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xl/threadedComments/threadedComment1.xml" ContentType="application/vnd.ms-excel.threadedcomments+xml"/>
  <Override PartName="/xl/persons/person.xml" ContentType="application/vnd.ms-excel.perso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4" rupBuild="26130"/>
  <workbookPr defaultThemeVersion="166925"/>
  <mc:AlternateContent xmlns:mc="http://schemas.openxmlformats.org/markup-compatibility/2006">
    <mc:Choice Requires="x15">
      <x15ac:absPath xmlns:x15ac="http://schemas.microsoft.com/office/spreadsheetml/2010/11/ac" url="L:\DRS\JointProjects\Quarterly\Current\Overview\Underlying data\"/>
    </mc:Choice>
  </mc:AlternateContent>
  <xr:revisionPtr revIDLastSave="0" documentId="13_ncr:1_{D0E62766-F1E5-41A4-843A-44AD272E7E0F}" xr6:coauthVersionLast="47" xr6:coauthVersionMax="47" xr10:uidLastSave="{00000000-0000-0000-0000-000000000000}"/>
  <bookViews>
    <workbookView xWindow="28680" yWindow="-120" windowWidth="29040" windowHeight="17640" tabRatio="794" xr2:uid="{00000000-000D-0000-FFFF-FFFF00000000}"/>
  </bookViews>
  <sheets>
    <sheet name="Gr1_Overview" sheetId="3" r:id="rId1"/>
    <sheet name="Gr2_Overview" sheetId="4" r:id="rId2"/>
    <sheet name="Gr3_Overview" sheetId="5" r:id="rId3"/>
    <sheet name="Gr4_Overview" sheetId="6" r:id="rId4"/>
    <sheet name="Gr5_Overview" sheetId="7" r:id="rId5"/>
    <sheet name="Gr6_Overview" sheetId="8" r:id="rId6"/>
    <sheet name="Gr7_Overview" sheetId="9" r:id="rId7"/>
    <sheet name="Gr8_Overview" sheetId="10" r:id="rId8"/>
    <sheet name="GrA1_Overview" sheetId="11" r:id="rId9"/>
    <sheet name="GrA2_Overview" sheetId="12" r:id="rId10"/>
    <sheet name="GrB1_Overview" sheetId="14" r:id="rId11"/>
    <sheet name="GrB2_Overview" sheetId="15" r:id="rId12"/>
    <sheet name="GrC1_Overview" sheetId="16" r:id="rId13"/>
  </sheets>
  <definedNames>
    <definedName name="Bubble">"Bubble"</definedName>
    <definedName name="Chart">"Chart"</definedName>
    <definedName name="Heatmap">"Heatmap"</definedName>
    <definedName name="Histogram">"Histogram"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Map">"Map"</definedName>
    <definedName name="PieChart">"PieChart"</definedName>
    <definedName name="Scatter">"Scatter"</definedName>
    <definedName name="Series">"Series"</definedName>
    <definedName name="Table">"Table"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c={E5B39D77-2C5B-489D-81B5-401A1844D488}</author>
  </authors>
  <commentList>
    <comment ref="H5" authorId="0" shapeId="0" xr:uid="{E5B39D77-2C5B-489D-81B5-401A1844D488}">
      <text>
        <t>[Threaded comment]
Your version of Excel allows you to read this threaded comment; however, any edits to it will get removed if the file is opened in a newer version of Excel. Learn more: https://go.microsoft.com/fwlink/?linkid=870924
Comment:
    The data was quite wrong somehow. I made the relevant changes</t>
      </text>
    </comment>
  </commentList>
</comments>
</file>

<file path=xl/sharedStrings.xml><?xml version="1.0" encoding="utf-8"?>
<sst xmlns="http://schemas.openxmlformats.org/spreadsheetml/2006/main" count="380" uniqueCount="210">
  <si>
    <t>Graph 1 US yields led the way upward, spurred by strong economic outlook</t>
  </si>
  <si>
    <t>Sources: Bloomberg; Datastream; BIS.</t>
  </si>
  <si>
    <t>10-year:</t>
  </si>
  <si>
    <t>US</t>
  </si>
  <si>
    <t>DE</t>
  </si>
  <si>
    <t>%</t>
  </si>
  <si>
    <t>B. …in sync with real yields</t>
  </si>
  <si>
    <t>C. US yield curve turned less inverted with improving economic outlook</t>
  </si>
  <si>
    <t>10y–3m term spreads:</t>
  </si>
  <si>
    <t>bp</t>
  </si>
  <si>
    <t>Graph 2 The US dollar fluctuated as policy rate expectations varied across jurisdictions</t>
  </si>
  <si>
    <t>A. Futures-implied policy rate paths shifted upwards and rightwards</t>
  </si>
  <si>
    <t>US:</t>
  </si>
  <si>
    <t>EA:</t>
  </si>
  <si>
    <t>1 Jun 2023</t>
  </si>
  <si>
    <t>Latest</t>
  </si>
  <si>
    <t>B. Yields remained below the implicit YCC ceiling in Japan</t>
  </si>
  <si>
    <t>10-year government yield</t>
  </si>
  <si>
    <t>BOJ yield curve control ceiling</t>
  </si>
  <si>
    <t>Composite dollar index:</t>
  </si>
  <si>
    <t>Median</t>
  </si>
  <si>
    <t>Range</t>
  </si>
  <si>
    <t>Index</t>
  </si>
  <si>
    <t>Graph 3 Risk-taking continued in equity markets and reflected diverging outlooks</t>
  </si>
  <si>
    <t>Sources: IMF; Bloomberg; Datastream; BIS.</t>
  </si>
  <si>
    <t>A. Global equity prices generally gained ground</t>
  </si>
  <si>
    <t>AEs excl US</t>
  </si>
  <si>
    <t>EME excl CN</t>
  </si>
  <si>
    <t>30 Sep 2022 = 100</t>
  </si>
  <si>
    <t>Price change over the _x000D_
1 Jun–8 Sep 2023 period</t>
  </si>
  <si>
    <t>Cons disc</t>
  </si>
  <si>
    <t>Cons stap</t>
  </si>
  <si>
    <t>Financials</t>
  </si>
  <si>
    <t>Banks</t>
  </si>
  <si>
    <t>Telecom</t>
  </si>
  <si>
    <t>Infrastructure</t>
  </si>
  <si>
    <t>Health</t>
  </si>
  <si>
    <t>IT</t>
  </si>
  <si>
    <t>Retail</t>
  </si>
  <si>
    <t>Construction</t>
  </si>
  <si>
    <t>C. Volatility rose briefly in August</t>
  </si>
  <si>
    <t>VIX</t>
  </si>
  <si>
    <t>VXTLT</t>
  </si>
  <si>
    <t>% pts</t>
  </si>
  <si>
    <t>Graph 4 Corporate bond markets showed signs of improvement</t>
  </si>
  <si>
    <t>Sources: Dealogic; ICE BofAML indices; Moody’s; BIS.</t>
  </si>
  <si>
    <t>High-yield:</t>
  </si>
  <si>
    <t>Investment grade:</t>
  </si>
  <si>
    <t>EU</t>
  </si>
  <si>
    <t>B. High-yield issuance picked up as expected default frequencies decline</t>
  </si>
  <si>
    <r>
      <rPr>
        <sz val="10"/>
        <color theme="1"/>
        <rFont val="Segoe UI"/>
        <family val="2"/>
      </rPr>
      <t>High-yield issuance (rhs):</t>
    </r>
    <r>
      <rPr>
        <vertAlign val="superscript"/>
        <sz val="10"/>
        <color theme="1"/>
        <rFont val="Segoe UI"/>
        <family val="2"/>
      </rPr>
      <t>3</t>
    </r>
  </si>
  <si>
    <t>USD bn</t>
  </si>
  <si>
    <t>EA</t>
  </si>
  <si>
    <t>Graph 5 Default rates started to edge up and bank lending remained subdued</t>
  </si>
  <si>
    <t>Sources: Board of Governors of the Federal Reserve System; Datastream; Dealogic; Moody’s; PitchBook Data Inc; PitchBook | LCD; BIS.</t>
  </si>
  <si>
    <t>A. Default rates are rising…</t>
  </si>
  <si>
    <t>C. Lending standards remained tighter than in recent years</t>
  </si>
  <si>
    <t>Net % of respondent</t>
  </si>
  <si>
    <t>Graph 6 Financial markets reflected weakness in the Chinese economy</t>
  </si>
  <si>
    <t>A. Negative economic news kept Chinese yields low</t>
  </si>
  <si>
    <t>B. Policy easing in China has not spurred private sector credit</t>
  </si>
  <si>
    <t>CN</t>
  </si>
  <si>
    <t>CNY trn</t>
  </si>
  <si>
    <t>Asian EMEs</t>
  </si>
  <si>
    <t>Latin America</t>
  </si>
  <si>
    <t>Other EMEs</t>
  </si>
  <si>
    <t>Correlation coefficient</t>
  </si>
  <si>
    <t>Graph 7 Varying EME macro outlooks permeated into fixed income markets</t>
  </si>
  <si>
    <t>Sources: Bloomberg; Datastream; JPMorgan; BIS.</t>
  </si>
  <si>
    <t>Two-year government yields:</t>
  </si>
  <si>
    <t>EMEA</t>
  </si>
  <si>
    <t>Asia ex CN</t>
  </si>
  <si>
    <t>EMBI spreads:</t>
  </si>
  <si>
    <t>C. Many EME currencies appreciated against the dollar or remained stable</t>
  </si>
  <si>
    <t>MXN</t>
  </si>
  <si>
    <t>CNY</t>
  </si>
  <si>
    <t>BRL</t>
  </si>
  <si>
    <t>COP</t>
  </si>
  <si>
    <t>KRW</t>
  </si>
  <si>
    <t>MYR</t>
  </si>
  <si>
    <t>IDR</t>
  </si>
  <si>
    <t>INR</t>
  </si>
  <si>
    <t>THB</t>
  </si>
  <si>
    <t>3 Jan 2023 = 100</t>
  </si>
  <si>
    <t>Graph 8 Divergence in EME exchange rates seemed to ride on interest rate differentials</t>
  </si>
  <si>
    <t>Sources: Commodity Futures Trading Commission; Bloomberg; Datastream; BIS.</t>
  </si>
  <si>
    <t>Exchange rate change</t>
  </si>
  <si>
    <t>Average local currency bond_x000D_
spread to US Treasury note</t>
  </si>
  <si>
    <t>JP</t>
  </si>
  <si>
    <t>BR</t>
  </si>
  <si>
    <t>MX</t>
  </si>
  <si>
    <t>B. Carry trades encouraged by favourable risk-return indicators</t>
  </si>
  <si>
    <t>Ratio</t>
  </si>
  <si>
    <t>10y–2y government yields spread:</t>
  </si>
  <si>
    <t>Graph A1 Speculative positions in US Treasury futures rose despite higher initial margins</t>
  </si>
  <si>
    <t>Sources: Commodity Futures Trading Commission; Bloomberg; Chicago Mercantile Exchange, BIS.</t>
  </si>
  <si>
    <t>A. Surge of leverage funds’ net short positions in US Treasury futures…</t>
  </si>
  <si>
    <t>B. …has been concentrated at the belly of the yield curve</t>
  </si>
  <si>
    <t>Net position by leveraged funds:</t>
  </si>
  <si>
    <t>10-year</t>
  </si>
  <si>
    <t>Five-year</t>
  </si>
  <si>
    <t>Two-year</t>
  </si>
  <si>
    <t>Graph A2 Large initial margin hikes preceded the sudden closing of positions</t>
  </si>
  <si>
    <t>In US dollars</t>
  </si>
  <si>
    <t>Sources: Bloomberg; Chicago Mercantile Exchange; BIS.</t>
  </si>
  <si>
    <t>A. As futures prices rose with the hike in IMs…</t>
  </si>
  <si>
    <t>C. …and March 2020</t>
  </si>
  <si>
    <t>A. Nominal yields in AEs rose…</t>
  </si>
  <si>
    <t>Other AEs</t>
  </si>
  <si>
    <t>January 2007-June 2008 average</t>
  </si>
  <si>
    <t>C. US dollar appreciated after wide fluctuations</t>
  </si>
  <si>
    <t>10-year swap rate</t>
  </si>
  <si>
    <t>US excluding tech</t>
  </si>
  <si>
    <t>B. China’s stock market weighed down by key sectors</t>
  </si>
  <si>
    <t>A. Corporate spreads narrowed further in the United States</t>
  </si>
  <si>
    <t>EDF:</t>
  </si>
  <si>
    <t>2005-current median</t>
  </si>
  <si>
    <t>C. Corporate yields remained at high levels</t>
  </si>
  <si>
    <t>B. …while leverage loan issuance stayed subdued</t>
  </si>
  <si>
    <t>Leveraged loans:</t>
  </si>
  <si>
    <t>High-yield debt:</t>
  </si>
  <si>
    <t>Economic surprise:</t>
  </si>
  <si>
    <t>Two-year US–CN govt spread</t>
  </si>
  <si>
    <t>Total social financing</t>
  </si>
  <si>
    <t>One-year medium term lending facility rate</t>
  </si>
  <si>
    <t>C. Correlation with China’s stock market rises in Latin America</t>
  </si>
  <si>
    <t>A. EME two-year yields fell outside Asia</t>
  </si>
  <si>
    <t>B. EMBI spreads remained stable</t>
  </si>
  <si>
    <t>Asia excl CN</t>
  </si>
  <si>
    <t>A. High-yield currencies appreciated more in 2023</t>
  </si>
  <si>
    <t>C. Yield curves steepened</t>
  </si>
  <si>
    <t>Carry-to-risk:</t>
  </si>
  <si>
    <t xml:space="preserve">Net speculative positions: </t>
  </si>
  <si>
    <t>Net position by leveraged funds</t>
  </si>
  <si>
    <t>C. Leverage declined sharply before distress in 2019 and 2020</t>
  </si>
  <si>
    <t>Basis</t>
  </si>
  <si>
    <t>Initial margin</t>
  </si>
  <si>
    <t>B. …the basis turned in September 2019…</t>
  </si>
  <si>
    <t>Graph B1 NFCs took advantage of easy credit conditions</t>
  </si>
  <si>
    <t>Sources: IIF; S&amp;P Capital IQ; national data; authors’ calculations.</t>
  </si>
  <si>
    <t>Pre-GFC:</t>
  </si>
  <si>
    <t>Latest:</t>
  </si>
  <si>
    <t>Long-term debt</t>
  </si>
  <si>
    <t>Fixed rate debt</t>
  </si>
  <si>
    <t>Estimate</t>
  </si>
  <si>
    <t>95% confidence_x000D_
interval</t>
  </si>
  <si>
    <t>Coefficient</t>
  </si>
  <si>
    <t>Graph B2 Solid balance sheets are poised to feel the effects of higher rates</t>
  </si>
  <si>
    <t>Sources: Bloomberg; S&amp;P Capital IQ; author’s calculations.</t>
  </si>
  <si>
    <t>Maturities:</t>
  </si>
  <si>
    <t>High-yield bonds</t>
  </si>
  <si>
    <t>Leveraged loans</t>
  </si>
  <si>
    <t>Investment grade bonds</t>
  </si>
  <si>
    <t>Graph C1 Bank CP spreads across currencies and around the US debt ceiling resolution</t>
  </si>
  <si>
    <t>In basis points</t>
  </si>
  <si>
    <t>Sources: Bloomberg; BIS.</t>
  </si>
  <si>
    <t>Value</t>
  </si>
  <si>
    <t>A. Debt-to-GDP around tightening</t>
  </si>
  <si>
    <t>B. DSRs around tightening</t>
  </si>
  <si>
    <t>(% of total NFC debt)</t>
  </si>
  <si>
    <t>(% of fixed+variable NFC debt)</t>
  </si>
  <si>
    <t>Other EM Asia</t>
  </si>
  <si>
    <t>C. Fixed rate and long-term debt</t>
  </si>
  <si>
    <t>Leverage</t>
  </si>
  <si>
    <t>Interest over total expenses</t>
  </si>
  <si>
    <t>Short-term assets over liabilities</t>
  </si>
  <si>
    <t>Median (Q3 2020)</t>
  </si>
  <si>
    <t>Q3 2020-Q1 2022</t>
  </si>
  <si>
    <t>Q3 2020-latest</t>
  </si>
  <si>
    <t>A. Advanced economies</t>
  </si>
  <si>
    <t>B. Emerging market economies</t>
  </si>
  <si>
    <t>C. Looming maturity wall</t>
  </si>
  <si>
    <t>USD</t>
  </si>
  <si>
    <t>EUR</t>
  </si>
  <si>
    <t>GBP</t>
  </si>
  <si>
    <t>JPY</t>
  </si>
  <si>
    <t>A-1</t>
  </si>
  <si>
    <t>A-2</t>
  </si>
  <si>
    <t>A. CP-OIS spreads across currencies, by issuer rating</t>
  </si>
  <si>
    <t>B. US dollar CP-OIS rates</t>
  </si>
  <si>
    <t>Pre-3 June average</t>
  </si>
  <si>
    <t>Post-3 June average</t>
  </si>
  <si>
    <t>C. CP-OIS spreads and the US debt ceiling impasse</t>
  </si>
  <si>
    <t>A-3</t>
  </si>
  <si>
    <t>Pre</t>
  </si>
  <si>
    <t xml:space="preserve">Post </t>
  </si>
  <si>
    <t>IQR</t>
  </si>
  <si>
    <t>Quarters</t>
  </si>
  <si>
    <t>+1</t>
  </si>
  <si>
    <t>+2</t>
  </si>
  <si>
    <t>+3</t>
  </si>
  <si>
    <t>+4</t>
  </si>
  <si>
    <t>+5</t>
  </si>
  <si>
    <t>+6</t>
  </si>
  <si>
    <t>+7</t>
  </si>
  <si>
    <t>+8</t>
  </si>
  <si>
    <t>+9</t>
  </si>
  <si>
    <t>+10</t>
  </si>
  <si>
    <t>+11</t>
  </si>
  <si>
    <t>+12</t>
  </si>
  <si>
    <t>+13</t>
  </si>
  <si>
    <t>+14</t>
  </si>
  <si>
    <t>+15</t>
  </si>
  <si>
    <t>+16</t>
  </si>
  <si>
    <t>+17</t>
  </si>
  <si>
    <t>+18</t>
  </si>
  <si>
    <t>Percentiles</t>
  </si>
  <si>
    <t>25th</t>
  </si>
  <si>
    <t>50th</t>
  </si>
  <si>
    <t>75th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164" formatCode="dd\.mm\.yyyy"/>
    <numFmt numFmtId="165" formatCode="yyyy"/>
  </numFmts>
  <fonts count="10" x14ac:knownFonts="1">
    <font>
      <sz val="10"/>
      <color theme="1"/>
      <name val="Segoe UI"/>
      <family val="2"/>
    </font>
    <font>
      <sz val="11"/>
      <color theme="1"/>
      <name val="Segoe UI"/>
      <family val="2"/>
    </font>
    <font>
      <sz val="11"/>
      <color theme="1"/>
      <name val="Segoe UI"/>
      <family val="2"/>
    </font>
    <font>
      <sz val="14"/>
      <color theme="1"/>
      <name val="Segoe UI"/>
      <family val="2"/>
    </font>
    <font>
      <sz val="11"/>
      <color theme="1"/>
      <name val="Segoe UI"/>
      <family val="2"/>
    </font>
    <font>
      <u/>
      <sz val="10"/>
      <color rgb="FF0000FF"/>
      <name val="Segoe UI"/>
      <family val="2"/>
    </font>
    <font>
      <vertAlign val="superscript"/>
      <sz val="10"/>
      <color theme="1"/>
      <name val="Segoe UI"/>
      <family val="2"/>
    </font>
    <font>
      <i/>
      <sz val="10"/>
      <color theme="1"/>
      <name val="Segoe UI"/>
      <family val="2"/>
    </font>
    <font>
      <b/>
      <sz val="10"/>
      <color theme="1"/>
      <name val="Segoe UI"/>
      <family val="2"/>
    </font>
    <font>
      <sz val="10"/>
      <name val="Segoe UI"/>
      <family val="2"/>
    </font>
  </fonts>
  <fills count="3">
    <fill>
      <patternFill patternType="none"/>
    </fill>
    <fill>
      <patternFill patternType="gray125"/>
    </fill>
    <fill>
      <patternFill patternType="solid">
        <fgColor rgb="FFE8EAE8"/>
        <bgColor indexed="64"/>
      </patternFill>
    </fill>
  </fills>
  <borders count="85">
    <border>
      <left/>
      <right/>
      <top/>
      <bottom/>
      <diagonal/>
    </border>
    <border>
      <left/>
      <right/>
      <top style="thin">
        <color rgb="FF000000"/>
      </top>
      <bottom/>
      <diagonal/>
    </border>
    <border>
      <left/>
      <right/>
      <top/>
      <bottom style="thin">
        <color rgb="FF000000"/>
      </bottom>
      <diagonal/>
    </border>
    <border>
      <left/>
      <right style="thin">
        <color rgb="FFFFFFFF"/>
      </right>
      <top/>
      <bottom style="thin">
        <color rgb="FFFFFFFF"/>
      </bottom>
      <diagonal/>
    </border>
    <border>
      <left/>
      <right style="thin">
        <color rgb="FFFFFFFF"/>
      </right>
      <top style="thin">
        <color rgb="FFFFFFFF"/>
      </top>
      <bottom style="thin">
        <color rgb="FFFFFFFF"/>
      </bottom>
      <diagonal/>
    </border>
    <border>
      <left style="thin">
        <color rgb="FFFFFFFF"/>
      </left>
      <right style="thin">
        <color rgb="FFFFFFFF"/>
      </right>
      <top/>
      <bottom style="thin">
        <color rgb="FFFFFFFF"/>
      </bottom>
      <diagonal/>
    </border>
    <border>
      <left style="thin">
        <color rgb="FFFFFFFF"/>
      </left>
      <right/>
      <top/>
      <bottom style="thin">
        <color rgb="FFFFFFFF"/>
      </bottom>
      <diagonal/>
    </border>
    <border>
      <left style="thin">
        <color rgb="FFFFFFFF"/>
      </left>
      <right style="thin">
        <color rgb="FFFFFFFF"/>
      </right>
      <top style="thin">
        <color rgb="FFFFFFFF"/>
      </top>
      <bottom style="thin">
        <color rgb="FFFFFFFF"/>
      </bottom>
      <diagonal/>
    </border>
    <border>
      <left style="thin">
        <color rgb="FFFFFFFF"/>
      </left>
      <right/>
      <top style="thin">
        <color rgb="FFFFFFFF"/>
      </top>
      <bottom style="thin">
        <color rgb="FFFFFFFF"/>
      </bottom>
      <diagonal/>
    </border>
    <border>
      <left/>
      <right style="thin">
        <color rgb="FFFFFFFF"/>
      </right>
      <top style="thin">
        <color rgb="FFFFFFFF"/>
      </top>
      <bottom/>
      <diagonal/>
    </border>
    <border>
      <left style="thin">
        <color rgb="FFFFFFFF"/>
      </left>
      <right style="thin">
        <color rgb="FFFFFFFF"/>
      </right>
      <top style="thin">
        <color rgb="FFFFFFFF"/>
      </top>
      <bottom/>
      <diagonal/>
    </border>
    <border>
      <left style="thin">
        <color rgb="FF000000"/>
      </left>
      <right/>
      <top/>
      <bottom/>
      <diagonal/>
    </border>
    <border>
      <left/>
      <right style="thin">
        <color rgb="FF000000"/>
      </right>
      <top style="thin">
        <color rgb="FF000000"/>
      </top>
      <bottom/>
      <diagonal/>
    </border>
    <border>
      <left/>
      <right style="thin">
        <color rgb="FF000000"/>
      </right>
      <top/>
      <bottom style="thin">
        <color rgb="FF000000"/>
      </bottom>
      <diagonal/>
    </border>
    <border>
      <left style="thin">
        <color rgb="FF000000"/>
      </left>
      <right/>
      <top style="thin">
        <color rgb="FF000000"/>
      </top>
      <bottom/>
      <diagonal/>
    </border>
    <border>
      <left style="thin">
        <color rgb="FF000000"/>
      </left>
      <right/>
      <top/>
      <bottom style="thin">
        <color rgb="FF000000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rgb="FF000000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rgb="FFFFFFFF"/>
      </left>
      <right/>
      <top style="thin">
        <color rgb="FF000000"/>
      </top>
      <bottom style="thin">
        <color indexed="64"/>
      </bottom>
      <diagonal/>
    </border>
    <border>
      <left style="thin">
        <color rgb="FFFFFFFF"/>
      </left>
      <right/>
      <top/>
      <bottom style="thin">
        <color indexed="64"/>
      </bottom>
      <diagonal/>
    </border>
    <border>
      <left style="thin">
        <color rgb="FFFFFFFF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rgb="FFFFFFFF"/>
      </top>
      <bottom/>
      <diagonal/>
    </border>
    <border>
      <left/>
      <right/>
      <top/>
      <bottom style="thin">
        <color rgb="FFFFFFFF"/>
      </bottom>
      <diagonal/>
    </border>
    <border>
      <left/>
      <right/>
      <top style="thin">
        <color indexed="64"/>
      </top>
      <bottom/>
      <diagonal/>
    </border>
    <border>
      <left style="thin">
        <color theme="0"/>
      </left>
      <right/>
      <top style="thin">
        <color indexed="64"/>
      </top>
      <bottom/>
      <diagonal/>
    </border>
    <border>
      <left style="thin">
        <color theme="0"/>
      </left>
      <right/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rgb="FF000000"/>
      </right>
      <top/>
      <bottom/>
      <diagonal/>
    </border>
    <border>
      <left style="thin">
        <color rgb="FFFFFFFF"/>
      </left>
      <right/>
      <top style="thin">
        <color theme="0"/>
      </top>
      <bottom/>
      <diagonal/>
    </border>
    <border>
      <left style="thin">
        <color theme="0"/>
      </left>
      <right style="thin">
        <color rgb="FF000000"/>
      </right>
      <top style="thin">
        <color theme="0"/>
      </top>
      <bottom/>
      <diagonal/>
    </border>
    <border>
      <left style="thin">
        <color theme="0"/>
      </left>
      <right style="thin">
        <color rgb="FF000000"/>
      </right>
      <top/>
      <bottom style="thin">
        <color indexed="64"/>
      </bottom>
      <diagonal/>
    </border>
    <border>
      <left style="thin">
        <color theme="0"/>
      </left>
      <right/>
      <top style="thin">
        <color theme="0"/>
      </top>
      <bottom style="thin">
        <color indexed="64"/>
      </bottom>
      <diagonal/>
    </border>
    <border>
      <left style="thin">
        <color theme="0"/>
      </left>
      <right/>
      <top style="thin">
        <color theme="0"/>
      </top>
      <bottom style="thin">
        <color rgb="FF000000"/>
      </bottom>
      <diagonal/>
    </border>
    <border>
      <left style="thin">
        <color rgb="FF000000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rgb="FFFFFFFF"/>
      </right>
      <top style="thin">
        <color indexed="64"/>
      </top>
      <bottom style="thin">
        <color rgb="FFFFFFFF"/>
      </bottom>
      <diagonal/>
    </border>
    <border>
      <left style="thin">
        <color rgb="FFFFFFFF"/>
      </left>
      <right/>
      <top style="thin">
        <color rgb="FFFFFFFF"/>
      </top>
      <bottom/>
      <diagonal/>
    </border>
    <border>
      <left style="thin">
        <color indexed="64"/>
      </left>
      <right style="thin">
        <color rgb="FFFFFFFF"/>
      </right>
      <top style="thin">
        <color rgb="FFFFFFFF"/>
      </top>
      <bottom style="thin">
        <color rgb="FFFFFFFF"/>
      </bottom>
      <diagonal/>
    </border>
    <border>
      <left style="thin">
        <color indexed="64"/>
      </left>
      <right style="thin">
        <color rgb="FFFFFFFF"/>
      </right>
      <top/>
      <bottom style="thin">
        <color rgb="FFFFFFFF"/>
      </bottom>
      <diagonal/>
    </border>
    <border>
      <left style="thin">
        <color indexed="64"/>
      </left>
      <right/>
      <top style="thin">
        <color rgb="FF000000"/>
      </top>
      <bottom style="thin">
        <color indexed="64"/>
      </bottom>
      <diagonal/>
    </border>
    <border>
      <left style="thin">
        <color theme="0"/>
      </left>
      <right/>
      <top style="thin">
        <color rgb="FF000000"/>
      </top>
      <bottom/>
      <diagonal/>
    </border>
    <border>
      <left style="thin">
        <color theme="0"/>
      </left>
      <right/>
      <top/>
      <bottom style="thin">
        <color rgb="FF000000"/>
      </bottom>
      <diagonal/>
    </border>
    <border>
      <left style="thin">
        <color rgb="FF000000"/>
      </left>
      <right/>
      <top style="thin">
        <color rgb="FF000000"/>
      </top>
      <bottom style="thin">
        <color indexed="64"/>
      </bottom>
      <diagonal/>
    </border>
    <border>
      <left style="thin">
        <color indexed="64"/>
      </left>
      <right/>
      <top style="thin">
        <color rgb="FF000000"/>
      </top>
      <bottom/>
      <diagonal/>
    </border>
    <border>
      <left style="thin">
        <color indexed="64"/>
      </left>
      <right/>
      <top/>
      <bottom style="thin">
        <color rgb="FF000000"/>
      </bottom>
      <diagonal/>
    </border>
    <border>
      <left style="thin">
        <color theme="0"/>
      </left>
      <right/>
      <top style="thin">
        <color rgb="FF000000"/>
      </top>
      <bottom style="thin">
        <color indexed="64"/>
      </bottom>
      <diagonal/>
    </border>
    <border>
      <left style="thin">
        <color rgb="FFFFFFFF"/>
      </left>
      <right/>
      <top style="thin">
        <color rgb="FF000000"/>
      </top>
      <bottom style="thin">
        <color theme="0"/>
      </bottom>
      <diagonal/>
    </border>
    <border>
      <left/>
      <right/>
      <top style="thin">
        <color rgb="FF000000"/>
      </top>
      <bottom style="thin">
        <color theme="0"/>
      </bottom>
      <diagonal/>
    </border>
    <border>
      <left style="thin">
        <color theme="0"/>
      </left>
      <right/>
      <top style="thin">
        <color theme="0"/>
      </top>
      <bottom/>
      <diagonal/>
    </border>
    <border>
      <left style="thin">
        <color rgb="FFFFFFFF"/>
      </left>
      <right/>
      <top style="thin">
        <color theme="0"/>
      </top>
      <bottom style="thin">
        <color rgb="FF000000"/>
      </bottom>
      <diagonal/>
    </border>
    <border>
      <left/>
      <right style="thin">
        <color rgb="FF000000"/>
      </right>
      <top style="thin">
        <color theme="0"/>
      </top>
      <bottom style="thin">
        <color rgb="FF000000"/>
      </bottom>
      <diagonal/>
    </border>
    <border>
      <left style="thin">
        <color rgb="FF000000"/>
      </left>
      <right/>
      <top style="thin">
        <color theme="0"/>
      </top>
      <bottom style="thin">
        <color rgb="FF000000"/>
      </bottom>
      <diagonal/>
    </border>
    <border>
      <left/>
      <right/>
      <top style="thin">
        <color theme="0"/>
      </top>
      <bottom style="thin">
        <color rgb="FF000000"/>
      </bottom>
      <diagonal/>
    </border>
    <border>
      <left style="thin">
        <color theme="0"/>
      </left>
      <right style="thin">
        <color rgb="FF000000"/>
      </right>
      <top style="thin">
        <color theme="0"/>
      </top>
      <bottom style="thin">
        <color rgb="FF000000"/>
      </bottom>
      <diagonal/>
    </border>
    <border>
      <left style="thin">
        <color indexed="64"/>
      </left>
      <right style="thin">
        <color rgb="FFFFFFFF"/>
      </right>
      <top style="thin">
        <color rgb="FFFFFFFF"/>
      </top>
      <bottom/>
      <diagonal/>
    </border>
    <border>
      <left style="thin">
        <color rgb="FFFFFFFF"/>
      </left>
      <right style="thin">
        <color theme="0"/>
      </right>
      <top style="thin">
        <color theme="0"/>
      </top>
      <bottom style="thin">
        <color rgb="FF000000"/>
      </bottom>
      <diagonal/>
    </border>
    <border>
      <left/>
      <right style="thin">
        <color rgb="FF000000"/>
      </right>
      <top style="thin">
        <color rgb="FF000000"/>
      </top>
      <bottom style="thin">
        <color theme="0"/>
      </bottom>
      <diagonal/>
    </border>
    <border>
      <left style="thin">
        <color rgb="FF000000"/>
      </left>
      <right/>
      <top style="thin">
        <color rgb="FF000000"/>
      </top>
      <bottom style="thin">
        <color theme="0"/>
      </bottom>
      <diagonal/>
    </border>
    <border>
      <left style="thin">
        <color indexed="64"/>
      </left>
      <right/>
      <top style="thin">
        <color theme="0"/>
      </top>
      <bottom style="thin">
        <color rgb="FF000000"/>
      </bottom>
      <diagonal/>
    </border>
    <border>
      <left style="thin">
        <color indexed="64"/>
      </left>
      <right/>
      <top/>
      <bottom style="thin">
        <color rgb="FFFFFFFF"/>
      </bottom>
      <diagonal/>
    </border>
    <border>
      <left style="thin">
        <color indexed="64"/>
      </left>
      <right/>
      <top style="thin">
        <color rgb="FFFFFFFF"/>
      </top>
      <bottom style="thin">
        <color rgb="FFFFFFFF"/>
      </bottom>
      <diagonal/>
    </border>
    <border>
      <left/>
      <right style="thin">
        <color indexed="64"/>
      </right>
      <top/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theme="0"/>
      </left>
      <right style="thin">
        <color indexed="64"/>
      </right>
      <top style="thin">
        <color indexed="64"/>
      </top>
      <bottom/>
      <diagonal/>
    </border>
    <border>
      <left style="thin">
        <color theme="0"/>
      </left>
      <right style="thin">
        <color indexed="64"/>
      </right>
      <top/>
      <bottom style="thin">
        <color indexed="64"/>
      </bottom>
      <diagonal/>
    </border>
    <border>
      <left/>
      <right style="thin">
        <color theme="0"/>
      </right>
      <top style="thin">
        <color theme="0"/>
      </top>
      <bottom/>
      <diagonal/>
    </border>
    <border>
      <left/>
      <right style="thin">
        <color theme="0"/>
      </right>
      <top style="thin">
        <color theme="0"/>
      </top>
      <bottom style="thin">
        <color theme="0"/>
      </bottom>
      <diagonal/>
    </border>
    <border>
      <left style="thin">
        <color theme="0"/>
      </left>
      <right style="thin">
        <color indexed="64"/>
      </right>
      <top style="thin">
        <color theme="0"/>
      </top>
      <bottom/>
      <diagonal/>
    </border>
    <border>
      <left style="thin">
        <color indexed="64"/>
      </left>
      <right style="thin">
        <color theme="0"/>
      </right>
      <top style="thin">
        <color theme="0"/>
      </top>
      <bottom/>
      <diagonal/>
    </border>
    <border>
      <left style="thin">
        <color theme="0"/>
      </left>
      <right style="thin">
        <color theme="0"/>
      </right>
      <top style="thin">
        <color theme="0"/>
      </top>
      <bottom/>
      <diagonal/>
    </border>
    <border>
      <left style="thin">
        <color theme="0"/>
      </left>
      <right style="thin">
        <color theme="0"/>
      </right>
      <top style="thin">
        <color theme="0"/>
      </top>
      <bottom style="thin">
        <color theme="0"/>
      </bottom>
      <diagonal/>
    </border>
    <border>
      <left style="thin">
        <color rgb="FFFFFFFF"/>
      </left>
      <right style="thin">
        <color rgb="FFFFFFFF"/>
      </right>
      <top/>
      <bottom style="thin">
        <color indexed="64"/>
      </bottom>
      <diagonal/>
    </border>
    <border>
      <left style="thin">
        <color rgb="FFFFFFFF"/>
      </left>
      <right style="thin">
        <color rgb="FFFFFFFF"/>
      </right>
      <top style="thin">
        <color rgb="FFFFFFFF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theme="0"/>
      </bottom>
      <diagonal/>
    </border>
    <border>
      <left/>
      <right/>
      <top style="thin">
        <color indexed="64"/>
      </top>
      <bottom style="thin">
        <color theme="0"/>
      </bottom>
      <diagonal/>
    </border>
    <border>
      <left/>
      <right style="thin">
        <color theme="0"/>
      </right>
      <top style="thin">
        <color indexed="64"/>
      </top>
      <bottom style="thin">
        <color theme="0"/>
      </bottom>
      <diagonal/>
    </border>
    <border>
      <left style="thin">
        <color theme="0"/>
      </left>
      <right style="thin">
        <color indexed="64"/>
      </right>
      <top/>
      <bottom/>
      <diagonal/>
    </border>
    <border>
      <left style="thin">
        <color indexed="64"/>
      </left>
      <right/>
      <top style="thin">
        <color theme="0"/>
      </top>
      <bottom style="thin">
        <color theme="0"/>
      </bottom>
      <diagonal/>
    </border>
    <border>
      <left/>
      <right/>
      <top style="thin">
        <color theme="0"/>
      </top>
      <bottom style="thin">
        <color theme="0"/>
      </bottom>
      <diagonal/>
    </border>
    <border>
      <left style="thin">
        <color indexed="64"/>
      </left>
      <right style="thin">
        <color theme="0"/>
      </right>
      <top style="thin">
        <color theme="0"/>
      </top>
      <bottom style="thin">
        <color indexed="64"/>
      </bottom>
      <diagonal/>
    </border>
    <border>
      <left/>
      <right style="thin">
        <color theme="0"/>
      </right>
      <top style="thin">
        <color theme="0"/>
      </top>
      <bottom style="thin">
        <color indexed="64"/>
      </bottom>
      <diagonal/>
    </border>
    <border>
      <left/>
      <right/>
      <top style="thin">
        <color theme="0"/>
      </top>
      <bottom style="thin">
        <color indexed="64"/>
      </bottom>
      <diagonal/>
    </border>
  </borders>
  <cellStyleXfs count="2">
    <xf numFmtId="0" fontId="0" fillId="0" borderId="0"/>
    <xf numFmtId="0" fontId="5" fillId="0" borderId="0"/>
  </cellStyleXfs>
  <cellXfs count="251">
    <xf numFmtId="0" fontId="0" fillId="0" borderId="0" xfId="0" applyFont="1"/>
    <xf numFmtId="0" fontId="0" fillId="0" borderId="0" xfId="0" quotePrefix="1" applyFont="1"/>
    <xf numFmtId="0" fontId="5" fillId="0" borderId="0" xfId="1" quotePrefix="1" applyFont="1"/>
    <xf numFmtId="0" fontId="3" fillId="0" borderId="0" xfId="0" quotePrefix="1" applyFont="1"/>
    <xf numFmtId="0" fontId="4" fillId="0" borderId="0" xfId="0" applyFont="1"/>
    <xf numFmtId="0" fontId="0" fillId="0" borderId="0" xfId="0" quotePrefix="1" applyFont="1" applyAlignment="1">
      <alignment horizontal="center" vertical="center" wrapText="1"/>
    </xf>
    <xf numFmtId="0" fontId="0" fillId="0" borderId="2" xfId="0" quotePrefix="1" applyFont="1" applyBorder="1" applyAlignment="1">
      <alignment horizontal="center" vertical="center" wrapText="1"/>
    </xf>
    <xf numFmtId="164" fontId="0" fillId="0" borderId="0" xfId="0" applyNumberFormat="1" applyFont="1" applyFill="1" applyBorder="1" applyAlignment="1" applyProtection="1"/>
    <xf numFmtId="2" fontId="0" fillId="0" borderId="0" xfId="0" applyNumberFormat="1" applyFont="1"/>
    <xf numFmtId="0" fontId="0" fillId="2" borderId="3" xfId="0" applyFont="1" applyFill="1" applyBorder="1"/>
    <xf numFmtId="0" fontId="0" fillId="2" borderId="0" xfId="0" quotePrefix="1" applyFont="1" applyFill="1" applyAlignment="1">
      <alignment horizontal="center" vertical="center" wrapText="1"/>
    </xf>
    <xf numFmtId="0" fontId="0" fillId="2" borderId="4" xfId="0" applyFont="1" applyFill="1" applyBorder="1"/>
    <xf numFmtId="0" fontId="0" fillId="2" borderId="2" xfId="0" quotePrefix="1" applyFont="1" applyFill="1" applyBorder="1" applyAlignment="1">
      <alignment horizontal="center" vertical="center" wrapText="1"/>
    </xf>
    <xf numFmtId="164" fontId="0" fillId="2" borderId="4" xfId="0" applyNumberFormat="1" applyFont="1" applyFill="1" applyBorder="1" applyAlignment="1" applyProtection="1"/>
    <xf numFmtId="2" fontId="0" fillId="2" borderId="5" xfId="0" applyNumberFormat="1" applyFont="1" applyFill="1" applyBorder="1"/>
    <xf numFmtId="2" fontId="0" fillId="2" borderId="6" xfId="0" applyNumberFormat="1" applyFont="1" applyFill="1" applyBorder="1"/>
    <xf numFmtId="2" fontId="0" fillId="2" borderId="7" xfId="0" applyNumberFormat="1" applyFont="1" applyFill="1" applyBorder="1"/>
    <xf numFmtId="2" fontId="0" fillId="2" borderId="8" xfId="0" applyNumberFormat="1" applyFont="1" applyFill="1" applyBorder="1"/>
    <xf numFmtId="164" fontId="0" fillId="2" borderId="9" xfId="0" applyNumberFormat="1" applyFont="1" applyFill="1" applyBorder="1" applyAlignment="1" applyProtection="1"/>
    <xf numFmtId="2" fontId="0" fillId="2" borderId="10" xfId="0" applyNumberFormat="1" applyFont="1" applyFill="1" applyBorder="1"/>
    <xf numFmtId="2" fontId="0" fillId="2" borderId="0" xfId="0" applyNumberFormat="1" applyFont="1" applyFill="1"/>
    <xf numFmtId="0" fontId="0" fillId="0" borderId="13" xfId="0" quotePrefix="1" applyFont="1" applyBorder="1" applyAlignment="1">
      <alignment horizontal="center" vertical="center" wrapText="1"/>
    </xf>
    <xf numFmtId="0" fontId="0" fillId="0" borderId="14" xfId="0" quotePrefix="1" applyFont="1" applyBorder="1" applyAlignment="1">
      <alignment horizontal="center" vertical="center" wrapText="1"/>
    </xf>
    <xf numFmtId="0" fontId="0" fillId="0" borderId="15" xfId="0" quotePrefix="1" applyFont="1" applyBorder="1" applyAlignment="1">
      <alignment horizontal="center" vertical="center" wrapText="1"/>
    </xf>
    <xf numFmtId="0" fontId="0" fillId="2" borderId="9" xfId="0" applyFont="1" applyFill="1" applyBorder="1"/>
    <xf numFmtId="0" fontId="4" fillId="0" borderId="0" xfId="0" quotePrefix="1" applyFont="1"/>
    <xf numFmtId="0" fontId="0" fillId="0" borderId="18" xfId="0" quotePrefix="1" applyFont="1" applyBorder="1" applyAlignment="1">
      <alignment horizontal="center" vertical="center" wrapText="1"/>
    </xf>
    <xf numFmtId="0" fontId="0" fillId="0" borderId="0" xfId="0" applyFont="1" applyBorder="1"/>
    <xf numFmtId="0" fontId="0" fillId="0" borderId="16" xfId="0" applyFont="1" applyBorder="1"/>
    <xf numFmtId="2" fontId="7" fillId="0" borderId="16" xfId="0" applyNumberFormat="1" applyFont="1" applyBorder="1"/>
    <xf numFmtId="0" fontId="7" fillId="0" borderId="18" xfId="0" applyFont="1" applyBorder="1"/>
    <xf numFmtId="2" fontId="0" fillId="0" borderId="28" xfId="0" applyNumberFormat="1" applyFont="1" applyBorder="1"/>
    <xf numFmtId="0" fontId="0" fillId="0" borderId="16" xfId="0" quotePrefix="1" applyFont="1" applyBorder="1" applyAlignment="1">
      <alignment horizontal="center" vertical="center" wrapText="1"/>
    </xf>
    <xf numFmtId="0" fontId="0" fillId="0" borderId="29" xfId="0" quotePrefix="1" applyFont="1" applyBorder="1" applyAlignment="1">
      <alignment horizontal="center" vertical="center" wrapText="1"/>
    </xf>
    <xf numFmtId="0" fontId="0" fillId="2" borderId="19" xfId="0" quotePrefix="1" applyFont="1" applyFill="1" applyBorder="1" applyAlignment="1">
      <alignment horizontal="center" vertical="center"/>
    </xf>
    <xf numFmtId="0" fontId="0" fillId="0" borderId="17" xfId="0" quotePrefix="1" applyFont="1" applyBorder="1" applyAlignment="1">
      <alignment horizontal="center" vertical="center"/>
    </xf>
    <xf numFmtId="0" fontId="7" fillId="0" borderId="16" xfId="0" applyFont="1" applyBorder="1" applyAlignment="1">
      <alignment horizontal="right"/>
    </xf>
    <xf numFmtId="0" fontId="0" fillId="2" borderId="35" xfId="0" quotePrefix="1" applyFont="1" applyFill="1" applyBorder="1" applyAlignment="1">
      <alignment horizontal="center" vertical="center" wrapText="1"/>
    </xf>
    <xf numFmtId="2" fontId="0" fillId="2" borderId="38" xfId="0" applyNumberFormat="1" applyFont="1" applyFill="1" applyBorder="1"/>
    <xf numFmtId="2" fontId="0" fillId="2" borderId="37" xfId="0" applyNumberFormat="1" applyFont="1" applyFill="1" applyBorder="1"/>
    <xf numFmtId="2" fontId="0" fillId="2" borderId="39" xfId="0" applyNumberFormat="1" applyFont="1" applyFill="1" applyBorder="1"/>
    <xf numFmtId="2" fontId="0" fillId="2" borderId="40" xfId="0" applyNumberFormat="1" applyFont="1" applyFill="1" applyBorder="1"/>
    <xf numFmtId="2" fontId="7" fillId="0" borderId="17" xfId="0" applyNumberFormat="1" applyFont="1" applyBorder="1"/>
    <xf numFmtId="2" fontId="7" fillId="0" borderId="41" xfId="0" applyNumberFormat="1" applyFont="1" applyBorder="1"/>
    <xf numFmtId="2" fontId="0" fillId="0" borderId="27" xfId="0" applyNumberFormat="1" applyFont="1" applyBorder="1"/>
    <xf numFmtId="0" fontId="0" fillId="0" borderId="46" xfId="0" quotePrefix="1" applyFont="1" applyBorder="1" applyAlignment="1">
      <alignment horizontal="center" vertical="center" wrapText="1"/>
    </xf>
    <xf numFmtId="2" fontId="0" fillId="0" borderId="0" xfId="0" applyNumberFormat="1" applyFont="1" applyBorder="1"/>
    <xf numFmtId="0" fontId="0" fillId="2" borderId="47" xfId="0" quotePrefix="1" applyFont="1" applyFill="1" applyBorder="1" applyAlignment="1">
      <alignment horizontal="center" vertical="center"/>
    </xf>
    <xf numFmtId="0" fontId="0" fillId="2" borderId="34" xfId="0" quotePrefix="1" applyFont="1" applyFill="1" applyBorder="1" applyAlignment="1">
      <alignment horizontal="center" vertical="center" wrapText="1"/>
    </xf>
    <xf numFmtId="0" fontId="0" fillId="2" borderId="51" xfId="0" quotePrefix="1" applyFont="1" applyFill="1" applyBorder="1" applyAlignment="1">
      <alignment horizontal="center" vertical="center" wrapText="1"/>
    </xf>
    <xf numFmtId="0" fontId="0" fillId="2" borderId="53" xfId="0" quotePrefix="1" applyFont="1" applyFill="1" applyBorder="1" applyAlignment="1">
      <alignment horizontal="center" vertical="center" wrapText="1"/>
    </xf>
    <xf numFmtId="0" fontId="0" fillId="2" borderId="55" xfId="0" quotePrefix="1" applyFont="1" applyFill="1" applyBorder="1" applyAlignment="1">
      <alignment horizontal="center" vertical="center" wrapText="1"/>
    </xf>
    <xf numFmtId="2" fontId="0" fillId="2" borderId="56" xfId="0" applyNumberFormat="1" applyFont="1" applyFill="1" applyBorder="1"/>
    <xf numFmtId="0" fontId="0" fillId="2" borderId="57" xfId="0" quotePrefix="1" applyFont="1" applyFill="1" applyBorder="1" applyAlignment="1">
      <alignment horizontal="center" vertical="center" wrapText="1"/>
    </xf>
    <xf numFmtId="0" fontId="0" fillId="2" borderId="35" xfId="0" quotePrefix="1" applyFont="1" applyFill="1" applyBorder="1" applyAlignment="1">
      <alignment vertical="center" wrapText="1"/>
    </xf>
    <xf numFmtId="0" fontId="0" fillId="0" borderId="0" xfId="0"/>
    <xf numFmtId="0" fontId="2" fillId="0" borderId="0" xfId="0" applyFont="1"/>
    <xf numFmtId="0" fontId="0" fillId="0" borderId="0" xfId="0" quotePrefix="1"/>
    <xf numFmtId="0" fontId="5" fillId="0" borderId="0" xfId="1" quotePrefix="1"/>
    <xf numFmtId="0" fontId="0" fillId="0" borderId="0" xfId="0"/>
    <xf numFmtId="0" fontId="0" fillId="2" borderId="3" xfId="0" applyFill="1" applyBorder="1"/>
    <xf numFmtId="0" fontId="0" fillId="2" borderId="4" xfId="0" applyFill="1" applyBorder="1"/>
    <xf numFmtId="0" fontId="0" fillId="0" borderId="2" xfId="0" quotePrefix="1" applyBorder="1" applyAlignment="1">
      <alignment horizontal="center" vertical="center" wrapText="1"/>
    </xf>
    <xf numFmtId="0" fontId="0" fillId="2" borderId="2" xfId="0" quotePrefix="1" applyFill="1" applyBorder="1" applyAlignment="1">
      <alignment horizontal="center" vertical="center" wrapText="1"/>
    </xf>
    <xf numFmtId="2" fontId="0" fillId="0" borderId="0" xfId="0" applyNumberFormat="1"/>
    <xf numFmtId="2" fontId="0" fillId="2" borderId="6" xfId="0" applyNumberFormat="1" applyFill="1" applyBorder="1"/>
    <xf numFmtId="2" fontId="0" fillId="2" borderId="7" xfId="0" applyNumberFormat="1" applyFill="1" applyBorder="1"/>
    <xf numFmtId="2" fontId="0" fillId="2" borderId="8" xfId="0" applyNumberFormat="1" applyFill="1" applyBorder="1"/>
    <xf numFmtId="2" fontId="0" fillId="2" borderId="10" xfId="0" applyNumberFormat="1" applyFill="1" applyBorder="1"/>
    <xf numFmtId="2" fontId="0" fillId="2" borderId="0" xfId="0" applyNumberFormat="1" applyFill="1"/>
    <xf numFmtId="0" fontId="0" fillId="2" borderId="0" xfId="0" applyFill="1"/>
    <xf numFmtId="0" fontId="2" fillId="0" borderId="0" xfId="0" quotePrefix="1" applyFont="1"/>
    <xf numFmtId="164" fontId="0" fillId="2" borderId="4" xfId="0" applyNumberFormat="1" applyFill="1" applyBorder="1"/>
    <xf numFmtId="164" fontId="0" fillId="2" borderId="9" xfId="0" applyNumberFormat="1" applyFill="1" applyBorder="1"/>
    <xf numFmtId="2" fontId="0" fillId="0" borderId="27" xfId="0" applyNumberFormat="1" applyBorder="1"/>
    <xf numFmtId="2" fontId="0" fillId="0" borderId="28" xfId="0" applyNumberFormat="1" applyBorder="1"/>
    <xf numFmtId="2" fontId="0" fillId="2" borderId="38" xfId="0" applyNumberFormat="1" applyFill="1" applyBorder="1"/>
    <xf numFmtId="2" fontId="0" fillId="2" borderId="40" xfId="0" applyNumberFormat="1" applyFill="1" applyBorder="1"/>
    <xf numFmtId="2" fontId="0" fillId="2" borderId="39" xfId="0" applyNumberFormat="1" applyFill="1" applyBorder="1"/>
    <xf numFmtId="2" fontId="0" fillId="2" borderId="56" xfId="0" applyNumberFormat="1" applyFill="1" applyBorder="1"/>
    <xf numFmtId="2" fontId="0" fillId="2" borderId="61" xfId="0" applyNumberFormat="1" applyFill="1" applyBorder="1"/>
    <xf numFmtId="2" fontId="0" fillId="2" borderId="62" xfId="0" applyNumberFormat="1" applyFill="1" applyBorder="1"/>
    <xf numFmtId="0" fontId="8" fillId="0" borderId="0" xfId="0" applyFont="1" applyAlignment="1">
      <alignment horizontal="center" vertical="center" wrapText="1"/>
    </xf>
    <xf numFmtId="0" fontId="0" fillId="0" borderId="0" xfId="0" applyFont="1" applyAlignment="1">
      <alignment horizontal="center" vertical="center" wrapText="1"/>
    </xf>
    <xf numFmtId="0" fontId="0" fillId="0" borderId="0" xfId="0" applyFont="1" applyAlignment="1">
      <alignment vertical="center" wrapText="1"/>
    </xf>
    <xf numFmtId="2" fontId="0" fillId="0" borderId="0" xfId="0" applyNumberFormat="1" applyBorder="1"/>
    <xf numFmtId="0" fontId="0" fillId="0" borderId="0" xfId="0" applyFont="1" applyBorder="1" applyAlignment="1">
      <alignment horizontal="center" vertical="center" wrapText="1"/>
    </xf>
    <xf numFmtId="0" fontId="0" fillId="0" borderId="16" xfId="0" applyBorder="1" applyAlignment="1">
      <alignment horizontal="center" vertical="center" wrapText="1"/>
    </xf>
    <xf numFmtId="0" fontId="0" fillId="0" borderId="29" xfId="0" applyBorder="1" applyAlignment="1">
      <alignment horizontal="center" vertical="center" wrapText="1"/>
    </xf>
    <xf numFmtId="2" fontId="0" fillId="0" borderId="63" xfId="0" applyNumberFormat="1" applyBorder="1"/>
    <xf numFmtId="0" fontId="0" fillId="0" borderId="0" xfId="0" quotePrefix="1" applyBorder="1" applyAlignment="1">
      <alignment horizontal="center" vertical="center"/>
    </xf>
    <xf numFmtId="0" fontId="0" fillId="2" borderId="0" xfId="0" applyFill="1" applyAlignment="1">
      <alignment horizontal="right"/>
    </xf>
    <xf numFmtId="0" fontId="0" fillId="0" borderId="0" xfId="0" applyFont="1" applyAlignment="1">
      <alignment horizontal="right" vertical="center" wrapText="1"/>
    </xf>
    <xf numFmtId="2" fontId="0" fillId="2" borderId="28" xfId="0" quotePrefix="1" applyNumberFormat="1" applyFill="1" applyBorder="1"/>
    <xf numFmtId="2" fontId="0" fillId="2" borderId="66" xfId="0" quotePrefix="1" applyNumberFormat="1" applyFill="1" applyBorder="1"/>
    <xf numFmtId="2" fontId="0" fillId="2" borderId="25" xfId="0" quotePrefix="1" applyNumberFormat="1" applyFill="1" applyBorder="1"/>
    <xf numFmtId="0" fontId="0" fillId="2" borderId="69" xfId="0" applyFill="1" applyBorder="1" applyAlignment="1">
      <alignment horizontal="right"/>
    </xf>
    <xf numFmtId="0" fontId="0" fillId="2" borderId="69" xfId="0" applyFill="1" applyBorder="1"/>
    <xf numFmtId="2" fontId="0" fillId="2" borderId="70" xfId="0" quotePrefix="1" applyNumberFormat="1" applyFill="1" applyBorder="1"/>
    <xf numFmtId="2" fontId="0" fillId="2" borderId="71" xfId="0" quotePrefix="1" applyNumberFormat="1" applyFill="1" applyBorder="1"/>
    <xf numFmtId="2" fontId="0" fillId="2" borderId="72" xfId="0" quotePrefix="1" applyNumberFormat="1" applyFill="1" applyBorder="1"/>
    <xf numFmtId="2" fontId="0" fillId="2" borderId="73" xfId="0" quotePrefix="1" applyNumberFormat="1" applyFill="1" applyBorder="1"/>
    <xf numFmtId="2" fontId="0" fillId="2" borderId="50" xfId="0" quotePrefix="1" applyNumberFormat="1" applyFill="1" applyBorder="1"/>
    <xf numFmtId="0" fontId="0" fillId="2" borderId="68" xfId="0" applyFill="1" applyBorder="1" applyAlignment="1">
      <alignment horizontal="right" vertical="center"/>
    </xf>
    <xf numFmtId="165" fontId="0" fillId="0" borderId="0" xfId="0" applyNumberFormat="1"/>
    <xf numFmtId="0" fontId="0" fillId="0" borderId="28" xfId="0" applyFont="1" applyBorder="1" applyAlignment="1">
      <alignment vertical="center" wrapText="1"/>
    </xf>
    <xf numFmtId="164" fontId="0" fillId="2" borderId="3" xfId="0" applyNumberFormat="1" applyFill="1" applyBorder="1"/>
    <xf numFmtId="2" fontId="7" fillId="2" borderId="74" xfId="0" applyNumberFormat="1" applyFont="1" applyFill="1" applyBorder="1"/>
    <xf numFmtId="2" fontId="7" fillId="2" borderId="75" xfId="0" applyNumberFormat="1" applyFont="1" applyFill="1" applyBorder="1"/>
    <xf numFmtId="0" fontId="7" fillId="2" borderId="16" xfId="0" applyFont="1" applyFill="1" applyBorder="1" applyAlignment="1"/>
    <xf numFmtId="0" fontId="0" fillId="2" borderId="19" xfId="0" quotePrefix="1" applyFill="1" applyBorder="1" applyAlignment="1">
      <alignment horizontal="center" vertical="center" wrapText="1"/>
    </xf>
    <xf numFmtId="0" fontId="0" fillId="2" borderId="20" xfId="0" quotePrefix="1" applyFill="1" applyBorder="1" applyAlignment="1">
      <alignment vertical="center" wrapText="1"/>
    </xf>
    <xf numFmtId="0" fontId="0" fillId="0" borderId="0" xfId="0" applyFont="1"/>
    <xf numFmtId="0" fontId="0" fillId="0" borderId="0" xfId="0" applyFont="1" applyBorder="1" applyAlignment="1">
      <alignment vertical="center" wrapText="1"/>
    </xf>
    <xf numFmtId="0" fontId="0" fillId="0" borderId="16" xfId="0" applyFont="1" applyBorder="1" applyAlignment="1">
      <alignment horizontal="center" vertical="center" wrapText="1"/>
    </xf>
    <xf numFmtId="0" fontId="0" fillId="0" borderId="0" xfId="0"/>
    <xf numFmtId="0" fontId="0" fillId="0" borderId="29" xfId="0" applyFont="1" applyBorder="1" applyAlignment="1">
      <alignment horizontal="center" vertical="center" wrapText="1"/>
    </xf>
    <xf numFmtId="0" fontId="0" fillId="0" borderId="16" xfId="0" applyFont="1" applyBorder="1" applyAlignment="1">
      <alignment horizontal="center" vertical="center" wrapText="1"/>
    </xf>
    <xf numFmtId="0" fontId="0" fillId="0" borderId="0" xfId="0" quotePrefix="1" applyBorder="1" applyAlignment="1">
      <alignment horizontal="center" vertical="center" wrapText="1"/>
    </xf>
    <xf numFmtId="0" fontId="0" fillId="0" borderId="24" xfId="0" quotePrefix="1" applyFont="1" applyBorder="1" applyAlignment="1">
      <alignment horizontal="center" vertical="center" wrapText="1"/>
    </xf>
    <xf numFmtId="0" fontId="0" fillId="0" borderId="16" xfId="0" quotePrefix="1" applyFont="1" applyBorder="1" applyAlignment="1">
      <alignment horizontal="center" vertical="center" wrapText="1"/>
    </xf>
    <xf numFmtId="0" fontId="0" fillId="0" borderId="0" xfId="0" quotePrefix="1" applyFont="1" applyAlignment="1">
      <alignment horizontal="center" vertical="center" wrapText="1"/>
    </xf>
    <xf numFmtId="0" fontId="0" fillId="0" borderId="0" xfId="0" applyFont="1"/>
    <xf numFmtId="0" fontId="0" fillId="0" borderId="18" xfId="0" quotePrefix="1" applyFont="1" applyBorder="1" applyAlignment="1">
      <alignment horizontal="center" vertical="center"/>
    </xf>
    <xf numFmtId="0" fontId="0" fillId="0" borderId="18" xfId="0" applyFont="1" applyBorder="1"/>
    <xf numFmtId="0" fontId="0" fillId="0" borderId="18" xfId="0" quotePrefix="1" applyFont="1" applyBorder="1"/>
    <xf numFmtId="0" fontId="0" fillId="0" borderId="17" xfId="0" quotePrefix="1" applyFont="1" applyBorder="1" applyAlignment="1">
      <alignment horizontal="center" vertical="center" wrapText="1"/>
    </xf>
    <xf numFmtId="0" fontId="0" fillId="0" borderId="2" xfId="0" quotePrefix="1" applyFont="1" applyBorder="1" applyAlignment="1">
      <alignment horizontal="center" vertical="center" wrapText="1"/>
    </xf>
    <xf numFmtId="0" fontId="0" fillId="2" borderId="19" xfId="0" quotePrefix="1" applyFont="1" applyFill="1" applyBorder="1" applyAlignment="1">
      <alignment horizontal="center" vertical="center" wrapText="1"/>
    </xf>
    <xf numFmtId="0" fontId="0" fillId="2" borderId="17" xfId="0" quotePrefix="1" applyFont="1" applyFill="1" applyBorder="1" applyAlignment="1">
      <alignment horizontal="center" vertical="center" wrapText="1"/>
    </xf>
    <xf numFmtId="0" fontId="0" fillId="2" borderId="22" xfId="0" applyFont="1" applyFill="1" applyBorder="1" applyAlignment="1">
      <alignment horizontal="center"/>
    </xf>
    <xf numFmtId="0" fontId="0" fillId="2" borderId="23" xfId="0" applyFont="1" applyFill="1" applyBorder="1" applyAlignment="1">
      <alignment horizontal="center"/>
    </xf>
    <xf numFmtId="0" fontId="0" fillId="2" borderId="25" xfId="0" quotePrefix="1" applyFont="1" applyFill="1" applyBorder="1" applyAlignment="1">
      <alignment horizontal="center" vertical="center" wrapText="1"/>
    </xf>
    <xf numFmtId="0" fontId="0" fillId="2" borderId="26" xfId="0" quotePrefix="1" applyFont="1" applyFill="1" applyBorder="1" applyAlignment="1">
      <alignment horizontal="center" vertical="center" wrapText="1"/>
    </xf>
    <xf numFmtId="0" fontId="0" fillId="2" borderId="0" xfId="0" quotePrefix="1" applyFont="1" applyFill="1" applyAlignment="1">
      <alignment horizontal="center" vertical="center" wrapText="1"/>
    </xf>
    <xf numFmtId="0" fontId="0" fillId="2" borderId="0" xfId="0" applyFont="1" applyFill="1"/>
    <xf numFmtId="0" fontId="0" fillId="2" borderId="20" xfId="0" quotePrefix="1" applyFont="1" applyFill="1" applyBorder="1" applyAlignment="1">
      <alignment horizontal="center" vertical="center"/>
    </xf>
    <xf numFmtId="0" fontId="0" fillId="2" borderId="16" xfId="0" applyFont="1" applyFill="1" applyBorder="1"/>
    <xf numFmtId="0" fontId="0" fillId="2" borderId="16" xfId="0" quotePrefix="1" applyFont="1" applyFill="1" applyBorder="1"/>
    <xf numFmtId="0" fontId="0" fillId="0" borderId="1" xfId="0" quotePrefix="1" applyFont="1" applyBorder="1" applyAlignment="1">
      <alignment horizontal="center" vertical="center" wrapText="1"/>
    </xf>
    <xf numFmtId="0" fontId="0" fillId="0" borderId="17" xfId="0" quotePrefix="1" applyFont="1" applyBorder="1" applyAlignment="1">
      <alignment horizontal="center" vertical="center"/>
    </xf>
    <xf numFmtId="0" fontId="0" fillId="0" borderId="17" xfId="0" applyFont="1" applyBorder="1"/>
    <xf numFmtId="0" fontId="0" fillId="0" borderId="17" xfId="0" quotePrefix="1" applyFont="1" applyBorder="1"/>
    <xf numFmtId="0" fontId="0" fillId="0" borderId="27" xfId="0" quotePrefix="1" applyFont="1" applyBorder="1" applyAlignment="1">
      <alignment horizontal="center" vertical="center" wrapText="1"/>
    </xf>
    <xf numFmtId="0" fontId="0" fillId="2" borderId="1" xfId="0" quotePrefix="1" applyFont="1" applyFill="1" applyBorder="1" applyAlignment="1">
      <alignment horizontal="center" vertical="center" wrapText="1"/>
    </xf>
    <xf numFmtId="0" fontId="0" fillId="2" borderId="2" xfId="0" quotePrefix="1" applyFont="1" applyFill="1" applyBorder="1" applyAlignment="1">
      <alignment horizontal="center" vertical="center" wrapText="1"/>
    </xf>
    <xf numFmtId="0" fontId="0" fillId="2" borderId="19" xfId="0" quotePrefix="1" applyFont="1" applyFill="1" applyBorder="1" applyAlignment="1">
      <alignment horizontal="center" vertical="center"/>
    </xf>
    <xf numFmtId="0" fontId="0" fillId="2" borderId="17" xfId="0" applyFont="1" applyFill="1" applyBorder="1"/>
    <xf numFmtId="0" fontId="0" fillId="2" borderId="17" xfId="0" quotePrefix="1" applyFont="1" applyFill="1" applyBorder="1"/>
    <xf numFmtId="0" fontId="0" fillId="0" borderId="46" xfId="0" quotePrefix="1" applyFont="1" applyBorder="1" applyAlignment="1">
      <alignment horizontal="center" vertical="center" wrapText="1"/>
    </xf>
    <xf numFmtId="0" fontId="0" fillId="0" borderId="16" xfId="0" applyFont="1" applyBorder="1"/>
    <xf numFmtId="0" fontId="0" fillId="0" borderId="12" xfId="0" quotePrefix="1" applyFont="1" applyBorder="1" applyAlignment="1">
      <alignment horizontal="center" vertical="center" wrapText="1"/>
    </xf>
    <xf numFmtId="0" fontId="0" fillId="0" borderId="14" xfId="0" quotePrefix="1" applyFont="1" applyBorder="1" applyAlignment="1">
      <alignment horizontal="center" vertical="center" wrapText="1"/>
    </xf>
    <xf numFmtId="0" fontId="0" fillId="0" borderId="16" xfId="0" quotePrefix="1" applyFont="1" applyBorder="1" applyAlignment="1">
      <alignment horizontal="center" vertical="center"/>
    </xf>
    <xf numFmtId="0" fontId="0" fillId="0" borderId="0" xfId="0" quotePrefix="1" applyFont="1" applyBorder="1" applyAlignment="1">
      <alignment horizontal="center" vertical="center" wrapText="1"/>
    </xf>
    <xf numFmtId="0" fontId="0" fillId="0" borderId="30" xfId="0" quotePrefix="1" applyFont="1" applyBorder="1" applyAlignment="1">
      <alignment horizontal="center" vertical="center" wrapText="1"/>
    </xf>
    <xf numFmtId="0" fontId="0" fillId="0" borderId="11" xfId="0" quotePrefix="1" applyFont="1" applyBorder="1" applyAlignment="1">
      <alignment horizontal="center" vertical="center" wrapText="1"/>
    </xf>
    <xf numFmtId="0" fontId="0" fillId="2" borderId="12" xfId="0" quotePrefix="1" applyFont="1" applyFill="1" applyBorder="1" applyAlignment="1">
      <alignment horizontal="center" vertical="center" wrapText="1"/>
    </xf>
    <xf numFmtId="0" fontId="0" fillId="2" borderId="14" xfId="0" quotePrefix="1" applyFont="1" applyFill="1" applyBorder="1" applyAlignment="1">
      <alignment horizontal="center" vertical="center" wrapText="1"/>
    </xf>
    <xf numFmtId="0" fontId="0" fillId="2" borderId="21" xfId="0" quotePrefix="1" applyFont="1" applyFill="1" applyBorder="1" applyAlignment="1">
      <alignment horizontal="center" vertical="center"/>
    </xf>
    <xf numFmtId="0" fontId="0" fillId="2" borderId="18" xfId="0" applyFont="1" applyFill="1" applyBorder="1"/>
    <xf numFmtId="0" fontId="0" fillId="2" borderId="36" xfId="0" quotePrefix="1" applyFont="1" applyFill="1" applyBorder="1" applyAlignment="1">
      <alignment horizontal="center" vertical="center"/>
    </xf>
    <xf numFmtId="0" fontId="0" fillId="2" borderId="18" xfId="0" quotePrefix="1" applyFont="1" applyFill="1" applyBorder="1"/>
    <xf numFmtId="0" fontId="0" fillId="2" borderId="31" xfId="0" quotePrefix="1" applyFont="1" applyFill="1" applyBorder="1" applyAlignment="1">
      <alignment horizontal="center" vertical="center" wrapText="1"/>
    </xf>
    <xf numFmtId="0" fontId="0" fillId="2" borderId="20" xfId="0" quotePrefix="1" applyFont="1" applyFill="1" applyBorder="1" applyAlignment="1">
      <alignment horizontal="center" vertical="center" wrapText="1"/>
    </xf>
    <xf numFmtId="0" fontId="0" fillId="2" borderId="32" xfId="0" quotePrefix="1" applyFont="1" applyFill="1" applyBorder="1" applyAlignment="1">
      <alignment horizontal="center" vertical="center" wrapText="1"/>
    </xf>
    <xf numFmtId="0" fontId="0" fillId="2" borderId="33" xfId="0" quotePrefix="1" applyFont="1" applyFill="1" applyBorder="1" applyAlignment="1">
      <alignment horizontal="center" vertical="center" wrapText="1"/>
    </xf>
    <xf numFmtId="0" fontId="0" fillId="2" borderId="42" xfId="0" quotePrefix="1" applyFont="1" applyFill="1" applyBorder="1" applyAlignment="1">
      <alignment horizontal="center" vertical="center" wrapText="1"/>
    </xf>
    <xf numFmtId="0" fontId="0" fillId="2" borderId="43" xfId="0" quotePrefix="1" applyFont="1" applyFill="1" applyBorder="1" applyAlignment="1">
      <alignment horizontal="center" vertical="center" wrapText="1"/>
    </xf>
    <xf numFmtId="0" fontId="0" fillId="0" borderId="45" xfId="0" quotePrefix="1" applyFont="1" applyBorder="1" applyAlignment="1">
      <alignment horizontal="center" vertical="center" wrapText="1"/>
    </xf>
    <xf numFmtId="0" fontId="0" fillId="0" borderId="41" xfId="0" quotePrefix="1" applyFont="1" applyBorder="1" applyAlignment="1">
      <alignment horizontal="center" vertical="center"/>
    </xf>
    <xf numFmtId="0" fontId="0" fillId="2" borderId="48" xfId="0" quotePrefix="1" applyFont="1" applyFill="1" applyBorder="1" applyAlignment="1">
      <alignment horizontal="center" vertical="center" wrapText="1"/>
    </xf>
    <xf numFmtId="0" fontId="0" fillId="2" borderId="49" xfId="0" quotePrefix="1" applyFont="1" applyFill="1" applyBorder="1" applyAlignment="1">
      <alignment horizontal="center" vertical="center" wrapText="1"/>
    </xf>
    <xf numFmtId="0" fontId="0" fillId="2" borderId="44" xfId="0" quotePrefix="1" applyFont="1" applyFill="1" applyBorder="1" applyAlignment="1">
      <alignment horizontal="center" vertical="center"/>
    </xf>
    <xf numFmtId="0" fontId="0" fillId="0" borderId="16" xfId="0" quotePrefix="1" applyFont="1" applyBorder="1"/>
    <xf numFmtId="0" fontId="0" fillId="0" borderId="0" xfId="0" quotePrefix="1" applyAlignment="1">
      <alignment horizontal="center" vertical="center" wrapText="1"/>
    </xf>
    <xf numFmtId="0" fontId="0" fillId="0" borderId="0" xfId="0"/>
    <xf numFmtId="0" fontId="0" fillId="2" borderId="0" xfId="0" quotePrefix="1" applyFill="1" applyAlignment="1">
      <alignment horizontal="center" vertical="center" wrapText="1"/>
    </xf>
    <xf numFmtId="0" fontId="0" fillId="2" borderId="0" xfId="0" applyFill="1"/>
    <xf numFmtId="0" fontId="0" fillId="0" borderId="1" xfId="0" quotePrefix="1" applyBorder="1" applyAlignment="1">
      <alignment horizontal="center" vertical="center" wrapText="1"/>
    </xf>
    <xf numFmtId="0" fontId="0" fillId="0" borderId="12" xfId="0" quotePrefix="1" applyBorder="1" applyAlignment="1">
      <alignment horizontal="center" vertical="center" wrapText="1"/>
    </xf>
    <xf numFmtId="0" fontId="0" fillId="0" borderId="14" xfId="0" quotePrefix="1" applyBorder="1" applyAlignment="1">
      <alignment horizontal="center" vertical="center" wrapText="1"/>
    </xf>
    <xf numFmtId="0" fontId="0" fillId="2" borderId="48" xfId="0" quotePrefix="1" applyFill="1" applyBorder="1" applyAlignment="1">
      <alignment horizontal="center" vertical="center" wrapText="1"/>
    </xf>
    <xf numFmtId="0" fontId="0" fillId="2" borderId="49" xfId="0" quotePrefix="1" applyFill="1" applyBorder="1" applyAlignment="1">
      <alignment horizontal="center" vertical="center" wrapText="1"/>
    </xf>
    <xf numFmtId="0" fontId="0" fillId="2" borderId="58" xfId="0" quotePrefix="1" applyFill="1" applyBorder="1" applyAlignment="1">
      <alignment horizontal="center" vertical="center" wrapText="1"/>
    </xf>
    <xf numFmtId="0" fontId="0" fillId="2" borderId="59" xfId="0" quotePrefix="1" applyFill="1" applyBorder="1" applyAlignment="1">
      <alignment horizontal="center" vertical="center" wrapText="1"/>
    </xf>
    <xf numFmtId="0" fontId="0" fillId="0" borderId="46" xfId="0" quotePrefix="1" applyBorder="1" applyAlignment="1">
      <alignment horizontal="center" vertical="center" wrapText="1"/>
    </xf>
    <xf numFmtId="0" fontId="0" fillId="0" borderId="13" xfId="0" applyBorder="1" applyAlignment="1">
      <alignment horizontal="center" vertical="center" wrapText="1"/>
    </xf>
    <xf numFmtId="0" fontId="0" fillId="2" borderId="60" xfId="0" quotePrefix="1" applyFill="1" applyBorder="1" applyAlignment="1">
      <alignment horizontal="center" vertical="center" wrapText="1"/>
    </xf>
    <xf numFmtId="0" fontId="0" fillId="2" borderId="52" xfId="0" applyFill="1" applyBorder="1" applyAlignment="1">
      <alignment horizontal="center" vertical="center" wrapText="1"/>
    </xf>
    <xf numFmtId="0" fontId="0" fillId="2" borderId="54" xfId="0" applyFill="1" applyBorder="1" applyAlignment="1">
      <alignment horizontal="center" vertical="center" wrapText="1"/>
    </xf>
    <xf numFmtId="0" fontId="0" fillId="0" borderId="17" xfId="0" quotePrefix="1" applyBorder="1" applyAlignment="1">
      <alignment horizontal="center" vertical="center"/>
    </xf>
    <xf numFmtId="0" fontId="0" fillId="0" borderId="17" xfId="0" applyBorder="1"/>
    <xf numFmtId="0" fontId="0" fillId="0" borderId="17" xfId="0" quotePrefix="1" applyBorder="1"/>
    <xf numFmtId="0" fontId="0" fillId="2" borderId="19" xfId="0" quotePrefix="1" applyFill="1" applyBorder="1" applyAlignment="1">
      <alignment horizontal="center" vertical="center"/>
    </xf>
    <xf numFmtId="0" fontId="0" fillId="2" borderId="17" xfId="0" applyFill="1" applyBorder="1"/>
    <xf numFmtId="0" fontId="0" fillId="2" borderId="17" xfId="0" quotePrefix="1" applyFill="1" applyBorder="1"/>
    <xf numFmtId="0" fontId="0" fillId="0" borderId="2" xfId="0" applyBorder="1" applyAlignment="1">
      <alignment horizontal="center" vertical="center" wrapText="1"/>
    </xf>
    <xf numFmtId="0" fontId="0" fillId="0" borderId="29" xfId="0" applyBorder="1" applyAlignment="1">
      <alignment horizontal="center"/>
    </xf>
    <xf numFmtId="0" fontId="0" fillId="0" borderId="16" xfId="0" applyBorder="1" applyAlignment="1">
      <alignment horizontal="center"/>
    </xf>
    <xf numFmtId="0" fontId="0" fillId="0" borderId="16" xfId="0" applyBorder="1" applyAlignment="1">
      <alignment horizontal="center" vertical="center"/>
    </xf>
    <xf numFmtId="0" fontId="0" fillId="2" borderId="26" xfId="0" quotePrefix="1" applyFill="1" applyBorder="1" applyAlignment="1">
      <alignment horizontal="center" vertical="center" wrapText="1"/>
    </xf>
    <xf numFmtId="0" fontId="0" fillId="2" borderId="16" xfId="0" quotePrefix="1" applyFill="1" applyBorder="1" applyAlignment="1">
      <alignment horizontal="center" vertical="center" wrapText="1"/>
    </xf>
    <xf numFmtId="0" fontId="0" fillId="2" borderId="16" xfId="0" quotePrefix="1" applyFill="1" applyBorder="1" applyAlignment="1">
      <alignment horizontal="center" vertical="center"/>
    </xf>
    <xf numFmtId="0" fontId="0" fillId="0" borderId="16" xfId="0" quotePrefix="1" applyBorder="1" applyAlignment="1">
      <alignment horizontal="center" vertical="center" wrapText="1"/>
    </xf>
    <xf numFmtId="0" fontId="0" fillId="0" borderId="16" xfId="0" quotePrefix="1" applyBorder="1" applyAlignment="1">
      <alignment horizontal="center" vertical="center"/>
    </xf>
    <xf numFmtId="0" fontId="0" fillId="2" borderId="66" xfId="0" applyFill="1" applyBorder="1" applyAlignment="1">
      <alignment horizontal="center" vertical="center" wrapText="1"/>
    </xf>
    <xf numFmtId="0" fontId="0" fillId="2" borderId="67" xfId="0" applyFill="1" applyBorder="1" applyAlignment="1">
      <alignment horizontal="center" vertical="center" wrapText="1"/>
    </xf>
    <xf numFmtId="0" fontId="0" fillId="0" borderId="27" xfId="0" quotePrefix="1" applyBorder="1" applyAlignment="1">
      <alignment horizontal="center" vertical="center" wrapText="1"/>
    </xf>
    <xf numFmtId="0" fontId="0" fillId="0" borderId="24" xfId="0" quotePrefix="1" applyBorder="1" applyAlignment="1">
      <alignment horizontal="center" vertical="center" wrapText="1"/>
    </xf>
    <xf numFmtId="0" fontId="0" fillId="0" borderId="29" xfId="0" applyFont="1" applyFill="1" applyBorder="1" applyAlignment="1">
      <alignment horizontal="center" vertical="center" wrapText="1"/>
    </xf>
    <xf numFmtId="0" fontId="0" fillId="0" borderId="16" xfId="0" applyFont="1" applyFill="1" applyBorder="1" applyAlignment="1">
      <alignment horizontal="center" vertical="center" wrapText="1"/>
    </xf>
    <xf numFmtId="0" fontId="0" fillId="0" borderId="0" xfId="0" quotePrefix="1" applyBorder="1" applyAlignment="1">
      <alignment horizontal="center" vertical="center" wrapText="1"/>
    </xf>
    <xf numFmtId="0" fontId="0" fillId="0" borderId="64" xfId="0" applyFont="1" applyFill="1" applyBorder="1" applyAlignment="1">
      <alignment horizontal="center" vertical="center" wrapText="1"/>
    </xf>
    <xf numFmtId="0" fontId="0" fillId="0" borderId="0" xfId="0" applyFont="1" applyFill="1"/>
    <xf numFmtId="0" fontId="1" fillId="0" borderId="0" xfId="0" applyFont="1"/>
    <xf numFmtId="0" fontId="0" fillId="0" borderId="0" xfId="0" applyAlignment="1">
      <alignment horizontal="center" vertical="center" wrapText="1"/>
    </xf>
    <xf numFmtId="0" fontId="0" fillId="0" borderId="28" xfId="0" applyBorder="1" applyAlignment="1">
      <alignment horizontal="center" vertical="center" wrapText="1"/>
    </xf>
    <xf numFmtId="0" fontId="9" fillId="0" borderId="0" xfId="0" applyFont="1" applyAlignment="1">
      <alignment horizontal="center" vertical="center"/>
    </xf>
    <xf numFmtId="0" fontId="9" fillId="0" borderId="0" xfId="0" quotePrefix="1" applyFont="1" applyAlignment="1">
      <alignment horizontal="right"/>
    </xf>
    <xf numFmtId="0" fontId="9" fillId="0" borderId="2" xfId="0" quotePrefix="1" applyFont="1" applyBorder="1" applyAlignment="1">
      <alignment horizontal="center" vertical="center" wrapText="1"/>
    </xf>
    <xf numFmtId="2" fontId="9" fillId="0" borderId="28" xfId="0" applyNumberFormat="1" applyFont="1" applyBorder="1"/>
    <xf numFmtId="0" fontId="9" fillId="2" borderId="4" xfId="0" applyFont="1" applyFill="1" applyBorder="1" applyAlignment="1">
      <alignment horizontal="center" vertical="center"/>
    </xf>
    <xf numFmtId="0" fontId="9" fillId="2" borderId="4" xfId="0" applyFont="1" applyFill="1" applyBorder="1" applyAlignment="1">
      <alignment horizontal="right"/>
    </xf>
    <xf numFmtId="0" fontId="9" fillId="2" borderId="9" xfId="0" applyFont="1" applyFill="1" applyBorder="1" applyAlignment="1">
      <alignment horizontal="right"/>
    </xf>
    <xf numFmtId="0" fontId="9" fillId="0" borderId="0" xfId="0" applyFont="1"/>
    <xf numFmtId="2" fontId="9" fillId="0" borderId="0" xfId="0" applyNumberFormat="1" applyFont="1"/>
    <xf numFmtId="0" fontId="0" fillId="0" borderId="65" xfId="0" applyBorder="1" applyAlignment="1">
      <alignment horizontal="center" vertical="center" wrapText="1"/>
    </xf>
    <xf numFmtId="0" fontId="0" fillId="0" borderId="27" xfId="0" applyBorder="1" applyAlignment="1">
      <alignment horizontal="center" vertical="center" wrapText="1"/>
    </xf>
    <xf numFmtId="0" fontId="0" fillId="0" borderId="24" xfId="0" applyBorder="1" applyAlignment="1">
      <alignment horizontal="center" vertical="center" wrapText="1"/>
    </xf>
    <xf numFmtId="0" fontId="0" fillId="0" borderId="63" xfId="0" applyBorder="1" applyAlignment="1">
      <alignment horizontal="center" vertical="center" wrapText="1"/>
    </xf>
    <xf numFmtId="0" fontId="0" fillId="0" borderId="64" xfId="0" applyBorder="1" applyAlignment="1">
      <alignment horizontal="center" vertical="center" wrapText="1"/>
    </xf>
    <xf numFmtId="0" fontId="0" fillId="2" borderId="76" xfId="0" applyFill="1" applyBorder="1" applyAlignment="1">
      <alignment horizontal="center" vertical="center"/>
    </xf>
    <xf numFmtId="0" fontId="0" fillId="2" borderId="77" xfId="0" applyFill="1" applyBorder="1" applyAlignment="1">
      <alignment horizontal="center" vertical="center"/>
    </xf>
    <xf numFmtId="0" fontId="0" fillId="2" borderId="78" xfId="0" applyFill="1" applyBorder="1" applyAlignment="1">
      <alignment horizontal="center" vertical="center"/>
    </xf>
    <xf numFmtId="0" fontId="0" fillId="2" borderId="79" xfId="0" applyFill="1" applyBorder="1" applyAlignment="1">
      <alignment horizontal="center" vertical="center" wrapText="1"/>
    </xf>
    <xf numFmtId="0" fontId="9" fillId="0" borderId="28" xfId="0" applyFont="1" applyBorder="1" applyAlignment="1">
      <alignment horizontal="center" vertical="center"/>
    </xf>
    <xf numFmtId="0" fontId="9" fillId="0" borderId="0" xfId="0" applyFont="1" applyAlignment="1">
      <alignment horizontal="center" vertical="center"/>
    </xf>
    <xf numFmtId="0" fontId="9" fillId="0" borderId="29" xfId="0" applyFont="1" applyBorder="1" applyAlignment="1">
      <alignment horizontal="center" vertical="center"/>
    </xf>
    <xf numFmtId="0" fontId="9" fillId="0" borderId="16" xfId="0" applyFont="1" applyBorder="1" applyAlignment="1">
      <alignment horizontal="center" vertical="center"/>
    </xf>
    <xf numFmtId="0" fontId="9" fillId="2" borderId="80" xfId="0" applyFont="1" applyFill="1" applyBorder="1" applyAlignment="1">
      <alignment horizontal="center" vertical="center"/>
    </xf>
    <xf numFmtId="0" fontId="9" fillId="2" borderId="81" xfId="0" applyFont="1" applyFill="1" applyBorder="1" applyAlignment="1">
      <alignment horizontal="center" vertical="center"/>
    </xf>
    <xf numFmtId="0" fontId="9" fillId="2" borderId="69" xfId="0" applyFont="1" applyFill="1" applyBorder="1" applyAlignment="1">
      <alignment horizontal="center" vertical="center"/>
    </xf>
    <xf numFmtId="0" fontId="9" fillId="2" borderId="82" xfId="0" applyFont="1" applyFill="1" applyBorder="1" applyAlignment="1">
      <alignment horizontal="center" vertical="center"/>
    </xf>
    <xf numFmtId="0" fontId="9" fillId="2" borderId="83" xfId="0" applyFont="1" applyFill="1" applyBorder="1" applyAlignment="1">
      <alignment horizontal="center" vertical="center"/>
    </xf>
    <xf numFmtId="0" fontId="9" fillId="2" borderId="84" xfId="0" applyFont="1" applyFill="1" applyBorder="1" applyAlignment="1">
      <alignment horizontal="center" vertical="center"/>
    </xf>
    <xf numFmtId="0" fontId="0" fillId="0" borderId="2" xfId="0" quotePrefix="1" applyBorder="1" applyAlignment="1">
      <alignment horizontal="center" vertical="center" wrapText="1"/>
    </xf>
    <xf numFmtId="0" fontId="0" fillId="0" borderId="28" xfId="0" quotePrefix="1" applyBorder="1" applyAlignment="1">
      <alignment horizontal="center" vertical="center" wrapText="1"/>
    </xf>
    <xf numFmtId="0" fontId="7" fillId="2" borderId="0" xfId="0" applyFont="1" applyFill="1" applyBorder="1" applyAlignment="1"/>
    <xf numFmtId="2" fontId="7" fillId="2" borderId="20" xfId="0" applyNumberFormat="1" applyFont="1" applyFill="1" applyBorder="1"/>
    <xf numFmtId="0" fontId="0" fillId="0" borderId="28" xfId="0" quotePrefix="1" applyBorder="1" applyAlignment="1">
      <alignment horizontal="center" vertical="center" wrapText="1"/>
    </xf>
  </cellXfs>
  <cellStyles count="2">
    <cellStyle name="Hyperlink" xfId="1" builtinId="8"/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microsoft.com/office/2017/10/relationships/person" Target="persons/person.xml"/><Relationship Id="rId2" Type="http://schemas.openxmlformats.org/officeDocument/2006/relationships/worksheet" Target="worksheets/sheet2.xml"/><Relationship Id="rId16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styles" Target="styles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theme" Target="theme/theme1.xml"/></Relationships>
</file>

<file path=xl/persons/person.xml><?xml version="1.0" encoding="utf-8"?>
<personList xmlns="http://schemas.microsoft.com/office/spreadsheetml/2018/threadedcomments" xmlns:x="http://schemas.openxmlformats.org/spreadsheetml/2006/main">
  <person displayName="Lemercier, Nicolas" id="{4AFF9C1E-3601-4F47-AE7C-ABE499635C6E}" userId="S::Nicolas.Lemercier@bis.org::424de5f9-a247-4062-8a65-97c76e70db7b" providerId="AD"/>
</personList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threadedComments/threadedComment1.xml><?xml version="1.0" encoding="utf-8"?>
<ThreadedComments xmlns="http://schemas.microsoft.com/office/spreadsheetml/2018/threadedcomments" xmlns:x="http://schemas.openxmlformats.org/spreadsheetml/2006/main">
  <threadedComment ref="H5" dT="2023-09-15T07:54:16.06" personId="{4AFF9C1E-3601-4F47-AE7C-ABE499635C6E}" id="{E5B39D77-2C5B-489D-81B5-401A1844D488}">
    <text>The data was quite wrong somehow. I made the relevant changes</text>
  </threadedComment>
</ThreadedComments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4.bin"/><Relationship Id="rId4" Type="http://schemas.microsoft.com/office/2017/10/relationships/threadedComment" Target="../threadedComments/threadedComment1.xml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F046111-35A3-4562-9FA2-DFCC625BFBD8}">
  <sheetPr>
    <pageSetUpPr autoPageBreaks="0"/>
  </sheetPr>
  <dimension ref="A1:O321"/>
  <sheetViews>
    <sheetView tabSelected="1" workbookViewId="0">
      <pane ySplit="10" topLeftCell="A11" activePane="bottomLeft" state="frozen"/>
      <selection pane="bottomLeft"/>
    </sheetView>
  </sheetViews>
  <sheetFormatPr defaultRowHeight="14.25" x14ac:dyDescent="0.25"/>
  <cols>
    <col min="2" max="2" width="29.140625" bestFit="1" customWidth="1"/>
    <col min="3" max="12" width="10.28515625" customWidth="1"/>
    <col min="13" max="15" width="13.7109375" customWidth="1"/>
  </cols>
  <sheetData>
    <row r="1" spans="1:15" ht="20.25" x14ac:dyDescent="0.35">
      <c r="A1" s="3" t="s">
        <v>0</v>
      </c>
    </row>
    <row r="2" spans="1:15" ht="16.5" x14ac:dyDescent="0.3">
      <c r="A2" s="4"/>
    </row>
    <row r="3" spans="1:15" x14ac:dyDescent="0.25">
      <c r="A3" s="1" t="s">
        <v>1</v>
      </c>
    </row>
    <row r="4" spans="1:15" x14ac:dyDescent="0.25">
      <c r="A4" s="2"/>
    </row>
    <row r="6" spans="1:15" ht="30.75" customHeight="1" x14ac:dyDescent="0.25">
      <c r="C6" s="127" t="s">
        <v>107</v>
      </c>
      <c r="D6" s="127"/>
      <c r="E6" s="127"/>
      <c r="G6" s="9"/>
      <c r="H6" s="134" t="s">
        <v>6</v>
      </c>
      <c r="I6" s="135"/>
      <c r="J6" s="135"/>
      <c r="M6" s="121" t="s">
        <v>7</v>
      </c>
      <c r="N6" s="122"/>
      <c r="O6" s="122"/>
    </row>
    <row r="7" spans="1:15" ht="30.75" customHeight="1" x14ac:dyDescent="0.25">
      <c r="C7" s="126" t="s">
        <v>2</v>
      </c>
      <c r="D7" s="126"/>
      <c r="E7" s="126"/>
      <c r="G7" s="11"/>
      <c r="H7" s="128" t="s">
        <v>2</v>
      </c>
      <c r="I7" s="129"/>
      <c r="J7" s="129"/>
      <c r="M7" s="126" t="s">
        <v>8</v>
      </c>
      <c r="N7" s="126"/>
      <c r="O7" s="126"/>
    </row>
    <row r="8" spans="1:15" x14ac:dyDescent="0.25">
      <c r="C8" s="26" t="s">
        <v>3</v>
      </c>
      <c r="D8" s="26" t="s">
        <v>4</v>
      </c>
      <c r="E8" s="26" t="s">
        <v>108</v>
      </c>
      <c r="G8" s="130"/>
      <c r="H8" s="132" t="s">
        <v>3</v>
      </c>
      <c r="I8" s="132" t="s">
        <v>4</v>
      </c>
      <c r="J8" s="132" t="s">
        <v>108</v>
      </c>
      <c r="M8" s="119" t="s">
        <v>3</v>
      </c>
      <c r="N8" s="119" t="s">
        <v>4</v>
      </c>
      <c r="O8" s="119" t="s">
        <v>108</v>
      </c>
    </row>
    <row r="9" spans="1:15" x14ac:dyDescent="0.25">
      <c r="B9" s="30" t="s">
        <v>109</v>
      </c>
      <c r="C9" s="29">
        <v>4.3356294117647032</v>
      </c>
      <c r="D9" s="29">
        <v>4.1877186700767277</v>
      </c>
      <c r="E9" s="29">
        <v>5.0180963341858433</v>
      </c>
      <c r="G9" s="131"/>
      <c r="H9" s="133"/>
      <c r="I9" s="133"/>
      <c r="J9" s="133"/>
      <c r="M9" s="120"/>
      <c r="N9" s="120"/>
      <c r="O9" s="120"/>
    </row>
    <row r="10" spans="1:15" x14ac:dyDescent="0.25">
      <c r="B10" s="27"/>
      <c r="C10" s="123" t="s">
        <v>5</v>
      </c>
      <c r="D10" s="123"/>
      <c r="E10" s="123"/>
      <c r="G10" s="11"/>
      <c r="H10" s="136" t="s">
        <v>5</v>
      </c>
      <c r="I10" s="137"/>
      <c r="J10" s="138"/>
      <c r="M10" s="123" t="s">
        <v>9</v>
      </c>
      <c r="N10" s="124"/>
      <c r="O10" s="125"/>
    </row>
    <row r="11" spans="1:15" x14ac:dyDescent="0.25">
      <c r="B11" s="7">
        <v>44743</v>
      </c>
      <c r="C11" s="8">
        <v>2.8803000000000001</v>
      </c>
      <c r="D11" s="8">
        <v>1.232</v>
      </c>
      <c r="E11" s="8">
        <v>2.968</v>
      </c>
      <c r="G11" s="13">
        <v>44743</v>
      </c>
      <c r="H11" s="14">
        <v>0.53800000000000003</v>
      </c>
      <c r="I11" s="14">
        <v>-0.79300000000000004</v>
      </c>
      <c r="J11" s="15">
        <v>0.19099999999999998</v>
      </c>
      <c r="L11" s="7">
        <v>44743</v>
      </c>
      <c r="M11" s="8">
        <v>124.16</v>
      </c>
      <c r="N11" s="8">
        <v>171.89999999999998</v>
      </c>
      <c r="O11" s="8">
        <v>125.13333333333334</v>
      </c>
    </row>
    <row r="12" spans="1:15" x14ac:dyDescent="0.25">
      <c r="B12" s="7">
        <v>44746</v>
      </c>
      <c r="C12" s="8">
        <v>2.8803000000000001</v>
      </c>
      <c r="D12" s="8">
        <v>1.333</v>
      </c>
      <c r="E12" s="8">
        <v>2.9770000000000003</v>
      </c>
      <c r="G12" s="13">
        <v>44746</v>
      </c>
      <c r="H12" s="16">
        <v>0.53800000000000003</v>
      </c>
      <c r="I12" s="16">
        <v>-0.754</v>
      </c>
      <c r="J12" s="17">
        <v>0.19433333333333333</v>
      </c>
      <c r="L12" s="7">
        <v>44746</v>
      </c>
      <c r="M12" s="8">
        <v>124.16</v>
      </c>
      <c r="N12" s="8">
        <v>164.2</v>
      </c>
      <c r="O12" s="8">
        <v>126.06666666666666</v>
      </c>
    </row>
    <row r="13" spans="1:15" x14ac:dyDescent="0.25">
      <c r="B13" s="7">
        <v>44747</v>
      </c>
      <c r="C13" s="8">
        <v>2.8054000000000001</v>
      </c>
      <c r="D13" s="8">
        <v>1.179</v>
      </c>
      <c r="E13" s="8">
        <v>2.8926666666666669</v>
      </c>
      <c r="G13" s="13">
        <v>44747</v>
      </c>
      <c r="H13" s="16">
        <v>0.52400000000000002</v>
      </c>
      <c r="I13" s="16">
        <v>-0.90400000000000003</v>
      </c>
      <c r="J13" s="17">
        <v>0.17</v>
      </c>
      <c r="L13" s="7">
        <v>44747</v>
      </c>
      <c r="M13" s="8">
        <v>113.62</v>
      </c>
      <c r="N13" s="8">
        <v>151.19999999999999</v>
      </c>
      <c r="O13" s="8">
        <v>118.06666666666666</v>
      </c>
    </row>
    <row r="14" spans="1:15" x14ac:dyDescent="0.25">
      <c r="B14" s="7">
        <v>44748</v>
      </c>
      <c r="C14" s="8">
        <v>2.9279999999999999</v>
      </c>
      <c r="D14" s="8">
        <v>1.206</v>
      </c>
      <c r="E14" s="8">
        <v>2.895</v>
      </c>
      <c r="G14" s="13">
        <v>44748</v>
      </c>
      <c r="H14" s="16">
        <v>0.64900000000000002</v>
      </c>
      <c r="I14" s="16">
        <v>-0.83499999999999996</v>
      </c>
      <c r="J14" s="17">
        <v>0.22266666666666665</v>
      </c>
      <c r="L14" s="7">
        <v>44748</v>
      </c>
      <c r="M14" s="8">
        <v>109.20999999999998</v>
      </c>
      <c r="N14" s="8">
        <v>154.29999999999998</v>
      </c>
      <c r="O14" s="8">
        <v>116.80000000000001</v>
      </c>
    </row>
    <row r="15" spans="1:15" x14ac:dyDescent="0.25">
      <c r="B15" s="7">
        <v>44749</v>
      </c>
      <c r="C15" s="8">
        <v>2.9944999999999999</v>
      </c>
      <c r="D15" s="8">
        <v>1.3180000000000001</v>
      </c>
      <c r="E15" s="8">
        <v>2.9380000000000002</v>
      </c>
      <c r="G15" s="13">
        <v>44749</v>
      </c>
      <c r="H15" s="16">
        <v>0.66300000000000003</v>
      </c>
      <c r="I15" s="16">
        <v>-0.76300000000000001</v>
      </c>
      <c r="J15" s="17">
        <v>0.24100000000000002</v>
      </c>
      <c r="L15" s="7">
        <v>44749</v>
      </c>
      <c r="M15" s="8">
        <v>113.57</v>
      </c>
      <c r="N15" s="8">
        <v>164.7</v>
      </c>
      <c r="O15" s="8">
        <v>117.86666666666667</v>
      </c>
    </row>
    <row r="16" spans="1:15" x14ac:dyDescent="0.25">
      <c r="B16" s="7">
        <v>44750</v>
      </c>
      <c r="C16" s="8">
        <v>3.0802999999999998</v>
      </c>
      <c r="D16" s="8">
        <v>1.345</v>
      </c>
      <c r="E16" s="8">
        <v>3.0026666666666664</v>
      </c>
      <c r="G16" s="13">
        <v>44750</v>
      </c>
      <c r="H16" s="16">
        <v>0.71399999999999997</v>
      </c>
      <c r="I16" s="16">
        <v>-0.71699999999999997</v>
      </c>
      <c r="J16" s="17">
        <v>0.37999999999999995</v>
      </c>
      <c r="L16" s="7">
        <v>44750</v>
      </c>
      <c r="M16" s="8">
        <v>119.61999999999998</v>
      </c>
      <c r="N16" s="8">
        <v>165.3</v>
      </c>
      <c r="O16" s="8">
        <v>114.09999999999998</v>
      </c>
    </row>
    <row r="17" spans="2:15" x14ac:dyDescent="0.25">
      <c r="B17" s="7">
        <v>44753</v>
      </c>
      <c r="C17" s="8">
        <v>2.9927999999999999</v>
      </c>
      <c r="D17" s="8">
        <v>1.246</v>
      </c>
      <c r="E17" s="8">
        <v>2.9746666666666663</v>
      </c>
      <c r="G17" s="13">
        <v>44753</v>
      </c>
      <c r="H17" s="16">
        <v>0.67400000000000004</v>
      </c>
      <c r="I17" s="16">
        <v>-0.80900000000000005</v>
      </c>
      <c r="J17" s="17">
        <v>0.37233333333333335</v>
      </c>
      <c r="L17" s="7">
        <v>44753</v>
      </c>
      <c r="M17" s="8">
        <v>99.369999999999976</v>
      </c>
      <c r="N17" s="8">
        <v>156.29999999999998</v>
      </c>
      <c r="O17" s="8">
        <v>106.86666666666667</v>
      </c>
    </row>
    <row r="18" spans="2:15" x14ac:dyDescent="0.25">
      <c r="B18" s="7">
        <v>44754</v>
      </c>
      <c r="C18" s="8">
        <v>2.9687000000000001</v>
      </c>
      <c r="D18" s="8">
        <v>1.1319999999999999</v>
      </c>
      <c r="E18" s="8">
        <v>2.8930000000000002</v>
      </c>
      <c r="G18" s="13">
        <v>44754</v>
      </c>
      <c r="H18" s="16">
        <v>0.66100000000000003</v>
      </c>
      <c r="I18" s="16">
        <v>-0.89600000000000002</v>
      </c>
      <c r="J18" s="17">
        <v>0.34</v>
      </c>
      <c r="L18" s="7">
        <v>44754</v>
      </c>
      <c r="M18" s="8">
        <v>82.04000000000002</v>
      </c>
      <c r="N18" s="8">
        <v>143.6</v>
      </c>
      <c r="O18" s="8">
        <v>100.2</v>
      </c>
    </row>
    <row r="19" spans="2:15" x14ac:dyDescent="0.25">
      <c r="B19" s="7">
        <v>44755</v>
      </c>
      <c r="C19" s="8">
        <v>2.9336000000000002</v>
      </c>
      <c r="D19" s="8">
        <v>1.145</v>
      </c>
      <c r="E19" s="8">
        <v>2.8670000000000004</v>
      </c>
      <c r="G19" s="13">
        <v>44755</v>
      </c>
      <c r="H19" s="16">
        <v>0.60399999999999998</v>
      </c>
      <c r="I19" s="16">
        <v>-0.92300000000000004</v>
      </c>
      <c r="J19" s="17">
        <v>0.29566666666666669</v>
      </c>
      <c r="L19" s="7">
        <v>44755</v>
      </c>
      <c r="M19" s="8">
        <v>61.880000000000024</v>
      </c>
      <c r="N19" s="8">
        <v>142</v>
      </c>
      <c r="O19" s="8">
        <v>89.466666666666654</v>
      </c>
    </row>
    <row r="20" spans="2:15" x14ac:dyDescent="0.25">
      <c r="B20" s="7">
        <v>44756</v>
      </c>
      <c r="C20" s="8">
        <v>2.9594999999999998</v>
      </c>
      <c r="D20" s="8">
        <v>1.1779999999999999</v>
      </c>
      <c r="E20" s="8">
        <v>2.8856666666666668</v>
      </c>
      <c r="G20" s="13">
        <v>44756</v>
      </c>
      <c r="H20" s="16">
        <v>0.61599999999999999</v>
      </c>
      <c r="I20" s="16">
        <v>-0.92600000000000005</v>
      </c>
      <c r="J20" s="17">
        <v>0.32200000000000001</v>
      </c>
      <c r="L20" s="7">
        <v>44756</v>
      </c>
      <c r="M20" s="8">
        <v>63.45999999999998</v>
      </c>
      <c r="N20" s="8">
        <v>140.5</v>
      </c>
      <c r="O20" s="8">
        <v>83.40000000000002</v>
      </c>
    </row>
    <row r="21" spans="2:15" x14ac:dyDescent="0.25">
      <c r="B21" s="7">
        <v>44757</v>
      </c>
      <c r="C21" s="8">
        <v>2.9152</v>
      </c>
      <c r="D21" s="8">
        <v>1.133</v>
      </c>
      <c r="E21" s="8">
        <v>2.8573333333333335</v>
      </c>
      <c r="G21" s="13">
        <v>44757</v>
      </c>
      <c r="H21" s="16">
        <v>0.56799999999999995</v>
      </c>
      <c r="I21" s="16">
        <v>-0.96199999999999997</v>
      </c>
      <c r="J21" s="17">
        <v>0.27933333333333338</v>
      </c>
      <c r="L21" s="7">
        <v>44757</v>
      </c>
      <c r="M21" s="8">
        <v>62.659999999999982</v>
      </c>
      <c r="N21" s="8">
        <v>137.80000000000001</v>
      </c>
      <c r="O21" s="8">
        <v>82.533333333333317</v>
      </c>
    </row>
    <row r="22" spans="2:15" x14ac:dyDescent="0.25">
      <c r="B22" s="7">
        <v>44760</v>
      </c>
      <c r="C22" s="8">
        <v>2.9855</v>
      </c>
      <c r="D22" s="8">
        <v>1.2150000000000001</v>
      </c>
      <c r="E22" s="8">
        <v>2.8889999999999998</v>
      </c>
      <c r="G22" s="13">
        <v>44760</v>
      </c>
      <c r="H22" s="16">
        <v>0.622</v>
      </c>
      <c r="I22" s="16">
        <v>-0.89600000000000002</v>
      </c>
      <c r="J22" s="17">
        <v>0.29699999999999999</v>
      </c>
      <c r="L22" s="7">
        <v>44760</v>
      </c>
      <c r="M22" s="8">
        <v>69.19</v>
      </c>
      <c r="N22" s="8">
        <v>148.10000000000002</v>
      </c>
      <c r="O22" s="8">
        <v>71.5</v>
      </c>
    </row>
    <row r="23" spans="2:15" x14ac:dyDescent="0.25">
      <c r="B23" s="7">
        <v>44761</v>
      </c>
      <c r="C23" s="8">
        <v>3.0209000000000001</v>
      </c>
      <c r="D23" s="8">
        <v>1.2769999999999999</v>
      </c>
      <c r="E23" s="8">
        <v>2.9256666666666664</v>
      </c>
      <c r="G23" s="13">
        <v>44761</v>
      </c>
      <c r="H23" s="16">
        <v>0.64</v>
      </c>
      <c r="I23" s="16">
        <v>-0.83599999999999997</v>
      </c>
      <c r="J23" s="17">
        <v>0.33366666666666661</v>
      </c>
      <c r="L23" s="7">
        <v>44761</v>
      </c>
      <c r="M23" s="8">
        <v>57.77000000000001</v>
      </c>
      <c r="N23" s="8">
        <v>146.1</v>
      </c>
      <c r="O23" s="8">
        <v>72.066666666666677</v>
      </c>
    </row>
    <row r="24" spans="2:15" x14ac:dyDescent="0.25">
      <c r="B24" s="7">
        <v>44762</v>
      </c>
      <c r="C24" s="8">
        <v>3.0265</v>
      </c>
      <c r="D24" s="8">
        <v>1.2569999999999999</v>
      </c>
      <c r="E24" s="8">
        <v>2.9339999999999997</v>
      </c>
      <c r="G24" s="13">
        <v>44762</v>
      </c>
      <c r="H24" s="16">
        <v>0.65300000000000002</v>
      </c>
      <c r="I24" s="16">
        <v>-0.85099999999999998</v>
      </c>
      <c r="J24" s="17">
        <v>0.34633333333333333</v>
      </c>
      <c r="L24" s="7">
        <v>44762</v>
      </c>
      <c r="M24" s="8">
        <v>58.599999999999987</v>
      </c>
      <c r="N24" s="8">
        <v>145.19999999999999</v>
      </c>
      <c r="O24" s="8">
        <v>72.86666666666666</v>
      </c>
    </row>
    <row r="25" spans="2:15" x14ac:dyDescent="0.25">
      <c r="B25" s="7">
        <v>44763</v>
      </c>
      <c r="C25" s="8">
        <v>2.8746999999999998</v>
      </c>
      <c r="D25" s="8">
        <v>1.2230000000000001</v>
      </c>
      <c r="E25" s="8">
        <v>2.8560000000000003</v>
      </c>
      <c r="G25" s="13">
        <v>44763</v>
      </c>
      <c r="H25" s="16">
        <v>0.57399999999999995</v>
      </c>
      <c r="I25" s="16">
        <v>-0.84799999999999998</v>
      </c>
      <c r="J25" s="17">
        <v>0.27466666666666661</v>
      </c>
      <c r="L25" s="7">
        <v>44763</v>
      </c>
      <c r="M25" s="8">
        <v>46.519999999999982</v>
      </c>
      <c r="N25" s="8">
        <v>128.70000000000002</v>
      </c>
      <c r="O25" s="8">
        <v>70.100000000000023</v>
      </c>
    </row>
    <row r="26" spans="2:15" x14ac:dyDescent="0.25">
      <c r="B26" s="7">
        <v>44764</v>
      </c>
      <c r="C26" s="8">
        <v>2.7504</v>
      </c>
      <c r="D26" s="8">
        <v>1.0309999999999999</v>
      </c>
      <c r="E26" s="8">
        <v>2.7379999999999995</v>
      </c>
      <c r="G26" s="13">
        <v>44764</v>
      </c>
      <c r="H26" s="16">
        <v>0.41599999999999998</v>
      </c>
      <c r="I26" s="16">
        <v>-1.01</v>
      </c>
      <c r="J26" s="17">
        <v>0.20266666666666666</v>
      </c>
      <c r="L26" s="7">
        <v>44764</v>
      </c>
      <c r="M26" s="8">
        <v>37.210000000000008</v>
      </c>
      <c r="N26" s="8">
        <v>111.39999999999999</v>
      </c>
      <c r="O26" s="8">
        <v>59.133333333333347</v>
      </c>
    </row>
    <row r="27" spans="2:15" x14ac:dyDescent="0.25">
      <c r="B27" s="7">
        <v>44767</v>
      </c>
      <c r="C27" s="8">
        <v>2.7959000000000001</v>
      </c>
      <c r="D27" s="8">
        <v>1.018</v>
      </c>
      <c r="E27" s="8">
        <v>2.7170000000000001</v>
      </c>
      <c r="G27" s="13">
        <v>44767</v>
      </c>
      <c r="H27" s="16">
        <v>0.45200000000000001</v>
      </c>
      <c r="I27" s="16">
        <v>-1.0489999999999999</v>
      </c>
      <c r="J27" s="17">
        <v>0.18500000000000003</v>
      </c>
      <c r="L27" s="7">
        <v>44767</v>
      </c>
      <c r="M27" s="8">
        <v>35.36999999999999</v>
      </c>
      <c r="N27" s="8">
        <v>110.00000000000001</v>
      </c>
      <c r="O27" s="8">
        <v>49.29999999999999</v>
      </c>
    </row>
    <row r="28" spans="2:15" x14ac:dyDescent="0.25">
      <c r="B28" s="7">
        <v>44768</v>
      </c>
      <c r="C28" s="8">
        <v>2.8068</v>
      </c>
      <c r="D28" s="8">
        <v>0.92500000000000004</v>
      </c>
      <c r="E28" s="8">
        <v>2.6913333333333331</v>
      </c>
      <c r="G28" s="13">
        <v>44768</v>
      </c>
      <c r="H28" s="16">
        <v>0.44800000000000001</v>
      </c>
      <c r="I28" s="16">
        <v>-1.157</v>
      </c>
      <c r="J28" s="17">
        <v>0.11700000000000003</v>
      </c>
      <c r="L28" s="7">
        <v>44768</v>
      </c>
      <c r="M28" s="8">
        <v>33.279999999999973</v>
      </c>
      <c r="N28" s="8">
        <v>100.4</v>
      </c>
      <c r="O28" s="8">
        <v>48.333333333333343</v>
      </c>
    </row>
    <row r="29" spans="2:15" x14ac:dyDescent="0.25">
      <c r="B29" s="7">
        <v>44769</v>
      </c>
      <c r="C29" s="8">
        <v>2.7848999999999999</v>
      </c>
      <c r="D29" s="8">
        <v>0.94599999999999995</v>
      </c>
      <c r="E29" s="8">
        <v>2.6579999999999999</v>
      </c>
      <c r="G29" s="13">
        <v>44769</v>
      </c>
      <c r="H29" s="16">
        <v>0.33100000000000002</v>
      </c>
      <c r="I29" s="16">
        <v>-1.17</v>
      </c>
      <c r="J29" s="17">
        <v>7.5999999999999998E-2</v>
      </c>
      <c r="L29" s="7">
        <v>44769</v>
      </c>
      <c r="M29" s="8">
        <v>41.61999999999999</v>
      </c>
      <c r="N29" s="8">
        <v>101.4</v>
      </c>
      <c r="O29" s="8">
        <v>45.666666666666664</v>
      </c>
    </row>
    <row r="30" spans="2:15" x14ac:dyDescent="0.25">
      <c r="B30" s="7">
        <v>44770</v>
      </c>
      <c r="C30" s="8">
        <v>2.6758999999999999</v>
      </c>
      <c r="D30" s="8">
        <v>0.82599999999999996</v>
      </c>
      <c r="E30" s="8">
        <v>2.5613333333333332</v>
      </c>
      <c r="G30" s="13">
        <v>44770</v>
      </c>
      <c r="H30" s="16">
        <v>0.18</v>
      </c>
      <c r="I30" s="16">
        <v>-1.2829999999999999</v>
      </c>
      <c r="J30" s="17">
        <v>-5.9333333333333314E-2</v>
      </c>
      <c r="L30" s="7">
        <v>44770</v>
      </c>
      <c r="M30" s="8">
        <v>34.839999999999982</v>
      </c>
      <c r="N30" s="8">
        <v>88.6</v>
      </c>
      <c r="O30" s="8">
        <v>41.900000000000006</v>
      </c>
    </row>
    <row r="31" spans="2:15" x14ac:dyDescent="0.25">
      <c r="B31" s="7">
        <v>44771</v>
      </c>
      <c r="C31" s="8">
        <v>2.6486999999999998</v>
      </c>
      <c r="D31" s="8">
        <v>0.81699999999999995</v>
      </c>
      <c r="E31" s="8">
        <v>2.5099999999999998</v>
      </c>
      <c r="G31" s="13">
        <v>44771</v>
      </c>
      <c r="H31" s="16">
        <v>0.114</v>
      </c>
      <c r="I31" s="16">
        <v>-1.327</v>
      </c>
      <c r="J31" s="17">
        <v>-0.11433333333333333</v>
      </c>
      <c r="L31" s="7">
        <v>44771</v>
      </c>
      <c r="M31" s="8">
        <v>33.189999999999962</v>
      </c>
      <c r="N31" s="8">
        <v>87.7</v>
      </c>
      <c r="O31" s="8">
        <v>30.033333333333335</v>
      </c>
    </row>
    <row r="32" spans="2:15" x14ac:dyDescent="0.25">
      <c r="B32" s="7">
        <v>44774</v>
      </c>
      <c r="C32" s="8">
        <v>2.5731999999999999</v>
      </c>
      <c r="D32" s="8">
        <v>0.77900000000000003</v>
      </c>
      <c r="E32" s="8">
        <v>2.4913333333333334</v>
      </c>
      <c r="G32" s="13">
        <v>44774</v>
      </c>
      <c r="H32" s="16">
        <v>9.0999999999999998E-2</v>
      </c>
      <c r="I32" s="16">
        <v>-1.367</v>
      </c>
      <c r="J32" s="17">
        <v>-0.21266666666666664</v>
      </c>
      <c r="L32" s="7">
        <v>44774</v>
      </c>
      <c r="M32" s="8">
        <v>26.419999999999977</v>
      </c>
      <c r="N32" s="8">
        <v>84.3</v>
      </c>
      <c r="O32" s="8">
        <v>-10.450000000000003</v>
      </c>
    </row>
    <row r="33" spans="2:15" x14ac:dyDescent="0.25">
      <c r="B33" s="7">
        <v>44775</v>
      </c>
      <c r="C33" s="8">
        <v>2.7483</v>
      </c>
      <c r="D33" s="8">
        <v>0.82</v>
      </c>
      <c r="E33" s="8">
        <v>2.5186666666666664</v>
      </c>
      <c r="G33" s="13">
        <v>44775</v>
      </c>
      <c r="H33" s="16">
        <v>0.27800000000000002</v>
      </c>
      <c r="I33" s="16">
        <v>-1.355</v>
      </c>
      <c r="J33" s="17">
        <v>-0.20533333333333334</v>
      </c>
      <c r="L33" s="7">
        <v>44775</v>
      </c>
      <c r="M33" s="8">
        <v>31.279999999999973</v>
      </c>
      <c r="N33" s="8">
        <v>87.5</v>
      </c>
      <c r="O33" s="8">
        <v>28.366666666666656</v>
      </c>
    </row>
    <row r="34" spans="2:15" x14ac:dyDescent="0.25">
      <c r="B34" s="7">
        <v>44776</v>
      </c>
      <c r="C34" s="8">
        <v>2.7046000000000001</v>
      </c>
      <c r="D34" s="8">
        <v>0.874</v>
      </c>
      <c r="E34" s="8">
        <v>2.5673333333333335</v>
      </c>
      <c r="G34" s="13">
        <v>44776</v>
      </c>
      <c r="H34" s="16">
        <v>0.22800000000000001</v>
      </c>
      <c r="I34" s="16">
        <v>-1.3460000000000001</v>
      </c>
      <c r="J34" s="17">
        <v>-0.14299999999999999</v>
      </c>
      <c r="L34" s="7">
        <v>44776</v>
      </c>
      <c r="M34" s="8">
        <v>27.180000000000028</v>
      </c>
      <c r="N34" s="8">
        <v>93</v>
      </c>
      <c r="O34" s="8">
        <v>32.366666666666674</v>
      </c>
    </row>
    <row r="35" spans="2:15" x14ac:dyDescent="0.25">
      <c r="B35" s="7">
        <v>44777</v>
      </c>
      <c r="C35" s="8">
        <v>2.6882999999999999</v>
      </c>
      <c r="D35" s="8">
        <v>0.80300000000000005</v>
      </c>
      <c r="E35" s="8">
        <v>2.5693333333333332</v>
      </c>
      <c r="G35" s="13">
        <v>44777</v>
      </c>
      <c r="H35" s="16">
        <v>0.24399999999999999</v>
      </c>
      <c r="I35" s="16">
        <v>-1.403</v>
      </c>
      <c r="J35" s="17">
        <v>-0.14233333333333331</v>
      </c>
      <c r="L35" s="7">
        <v>44777</v>
      </c>
      <c r="M35" s="8">
        <v>29.159999999999986</v>
      </c>
      <c r="N35" s="8">
        <v>84.300000000000011</v>
      </c>
      <c r="O35" s="8">
        <v>32.93333333333333</v>
      </c>
    </row>
    <row r="36" spans="2:15" x14ac:dyDescent="0.25">
      <c r="B36" s="7">
        <v>44778</v>
      </c>
      <c r="C36" s="8">
        <v>2.8268</v>
      </c>
      <c r="D36" s="8">
        <v>0.95499999999999996</v>
      </c>
      <c r="E36" s="8">
        <v>2.6259999999999999</v>
      </c>
      <c r="G36" s="13">
        <v>44778</v>
      </c>
      <c r="H36" s="16">
        <v>0.35799999999999998</v>
      </c>
      <c r="I36" s="16">
        <v>-1.3109999999999999</v>
      </c>
      <c r="J36" s="17">
        <v>-0.10666666666666662</v>
      </c>
      <c r="L36" s="7">
        <v>44778</v>
      </c>
      <c r="M36" s="8">
        <v>35.619999999999983</v>
      </c>
      <c r="N36" s="8">
        <v>97.899999999999991</v>
      </c>
      <c r="O36" s="8">
        <v>38.566666666666642</v>
      </c>
    </row>
    <row r="37" spans="2:15" x14ac:dyDescent="0.25">
      <c r="B37" s="7">
        <v>44781</v>
      </c>
      <c r="C37" s="8">
        <v>2.7572000000000001</v>
      </c>
      <c r="D37" s="8">
        <v>0.89900000000000002</v>
      </c>
      <c r="E37" s="8">
        <v>2.613</v>
      </c>
      <c r="G37" s="13">
        <v>44781</v>
      </c>
      <c r="H37" s="16">
        <v>0.28499999999999998</v>
      </c>
      <c r="I37" s="16">
        <v>-1.39</v>
      </c>
      <c r="J37" s="17">
        <v>-0.12400000000000007</v>
      </c>
      <c r="L37" s="7">
        <v>44781</v>
      </c>
      <c r="M37" s="8">
        <v>26.109999999999989</v>
      </c>
      <c r="N37" s="8">
        <v>92.100000000000009</v>
      </c>
      <c r="O37" s="8">
        <v>36.06666666666667</v>
      </c>
    </row>
    <row r="38" spans="2:15" x14ac:dyDescent="0.25">
      <c r="B38" s="7">
        <v>44782</v>
      </c>
      <c r="C38" s="8">
        <v>2.7772999999999999</v>
      </c>
      <c r="D38" s="8">
        <v>0.92100000000000004</v>
      </c>
      <c r="E38" s="8">
        <v>2.6163333333333334</v>
      </c>
      <c r="G38" s="13">
        <v>44782</v>
      </c>
      <c r="H38" s="16">
        <v>0.32300000000000001</v>
      </c>
      <c r="I38" s="16">
        <v>-1.367</v>
      </c>
      <c r="J38" s="17">
        <v>-0.12666666666666668</v>
      </c>
      <c r="L38" s="7">
        <v>44782</v>
      </c>
      <c r="M38" s="8">
        <v>21.599999999999973</v>
      </c>
      <c r="N38" s="8">
        <v>94.5</v>
      </c>
      <c r="O38" s="8">
        <v>35.46666666666669</v>
      </c>
    </row>
    <row r="39" spans="2:15" x14ac:dyDescent="0.25">
      <c r="B39" s="7">
        <v>44783</v>
      </c>
      <c r="C39" s="8">
        <v>2.7808999999999999</v>
      </c>
      <c r="D39" s="8">
        <v>0.88800000000000001</v>
      </c>
      <c r="E39" s="8">
        <v>2.6219999999999999</v>
      </c>
      <c r="G39" s="13">
        <v>44783</v>
      </c>
      <c r="H39" s="16">
        <v>0.35</v>
      </c>
      <c r="I39" s="16">
        <v>-1.3620000000000001</v>
      </c>
      <c r="J39" s="17">
        <v>-0.10733333333333335</v>
      </c>
      <c r="L39" s="7">
        <v>44783</v>
      </c>
      <c r="M39" s="8">
        <v>21.209999999999994</v>
      </c>
      <c r="N39" s="8">
        <v>91.3</v>
      </c>
      <c r="O39" s="8">
        <v>35.466666666666661</v>
      </c>
    </row>
    <row r="40" spans="2:15" x14ac:dyDescent="0.25">
      <c r="B40" s="7">
        <v>44784</v>
      </c>
      <c r="C40" s="8">
        <v>2.8875999999999999</v>
      </c>
      <c r="D40" s="8">
        <v>0.97099999999999997</v>
      </c>
      <c r="E40" s="8">
        <v>2.7110000000000003</v>
      </c>
      <c r="G40" s="13">
        <v>44784</v>
      </c>
      <c r="H40" s="16">
        <v>0.41399999999999998</v>
      </c>
      <c r="I40" s="16">
        <v>-1.345</v>
      </c>
      <c r="J40" s="17">
        <v>-4.2333333333333334E-2</v>
      </c>
      <c r="L40" s="7">
        <v>44784</v>
      </c>
      <c r="M40" s="8">
        <v>37.29</v>
      </c>
      <c r="N40" s="8">
        <v>101.29999999999998</v>
      </c>
      <c r="O40" s="8">
        <v>43.033333333333339</v>
      </c>
    </row>
    <row r="41" spans="2:15" x14ac:dyDescent="0.25">
      <c r="B41" s="7">
        <v>44785</v>
      </c>
      <c r="C41" s="8">
        <v>2.8311999999999999</v>
      </c>
      <c r="D41" s="8">
        <v>0.98699999999999999</v>
      </c>
      <c r="E41" s="8">
        <v>2.7589999999999999</v>
      </c>
      <c r="G41" s="13">
        <v>44785</v>
      </c>
      <c r="H41" s="16">
        <v>0.37</v>
      </c>
      <c r="I41" s="16">
        <v>-1.327</v>
      </c>
      <c r="J41" s="17">
        <v>9.9999999999999343E-3</v>
      </c>
      <c r="L41" s="7">
        <v>44785</v>
      </c>
      <c r="M41" s="8">
        <v>31.44</v>
      </c>
      <c r="N41" s="8">
        <v>100.8</v>
      </c>
      <c r="O41" s="8">
        <v>46.866666666666674</v>
      </c>
    </row>
    <row r="42" spans="2:15" x14ac:dyDescent="0.25">
      <c r="B42" s="7">
        <v>44788</v>
      </c>
      <c r="C42" s="8">
        <v>2.7877999999999998</v>
      </c>
      <c r="D42" s="8">
        <v>0.9</v>
      </c>
      <c r="E42" s="8">
        <v>2.6923333333333335</v>
      </c>
      <c r="G42" s="13">
        <v>44788</v>
      </c>
      <c r="H42" s="16">
        <v>0.35099999999999998</v>
      </c>
      <c r="I42" s="16">
        <v>-1.3779999999999999</v>
      </c>
      <c r="J42" s="17">
        <v>-5.1666666666666673E-2</v>
      </c>
      <c r="L42" s="7">
        <v>44788</v>
      </c>
      <c r="M42" s="8">
        <v>25.069999999999972</v>
      </c>
      <c r="N42" s="8">
        <v>83.5</v>
      </c>
      <c r="O42" s="8">
        <v>36.766666666666659</v>
      </c>
    </row>
    <row r="43" spans="2:15" x14ac:dyDescent="0.25">
      <c r="B43" s="7">
        <v>44789</v>
      </c>
      <c r="C43" s="8">
        <v>2.8041</v>
      </c>
      <c r="D43" s="8">
        <v>0.97099999999999997</v>
      </c>
      <c r="E43" s="8">
        <v>2.7016666666666667</v>
      </c>
      <c r="G43" s="13">
        <v>44789</v>
      </c>
      <c r="H43" s="16">
        <v>0.36699999999999999</v>
      </c>
      <c r="I43" s="16">
        <v>-1.3560000000000001</v>
      </c>
      <c r="J43" s="17">
        <v>-6.0666666666666647E-2</v>
      </c>
      <c r="L43" s="7">
        <v>44789</v>
      </c>
      <c r="M43" s="8">
        <v>21.709999999999987</v>
      </c>
      <c r="N43" s="8">
        <v>89.9</v>
      </c>
      <c r="O43" s="8">
        <v>39.366666666666653</v>
      </c>
    </row>
    <row r="44" spans="2:15" x14ac:dyDescent="0.25">
      <c r="B44" s="7">
        <v>44790</v>
      </c>
      <c r="C44" s="8">
        <v>2.8967999999999998</v>
      </c>
      <c r="D44" s="8">
        <v>1.083</v>
      </c>
      <c r="E44" s="8">
        <v>2.8083333333333331</v>
      </c>
      <c r="G44" s="13">
        <v>44790</v>
      </c>
      <c r="H44" s="16">
        <v>0.44</v>
      </c>
      <c r="I44" s="16">
        <v>-1.306</v>
      </c>
      <c r="J44" s="17">
        <v>-1.1333333333333343E-2</v>
      </c>
      <c r="L44" s="7">
        <v>44790</v>
      </c>
      <c r="M44" s="8">
        <v>28.949999999999989</v>
      </c>
      <c r="N44" s="8">
        <v>95.899999999999991</v>
      </c>
      <c r="O44" s="8">
        <v>39.466666666666647</v>
      </c>
    </row>
    <row r="45" spans="2:15" x14ac:dyDescent="0.25">
      <c r="B45" s="7">
        <v>44791</v>
      </c>
      <c r="C45" s="8">
        <v>2.8822000000000001</v>
      </c>
      <c r="D45" s="8">
        <v>1.1020000000000001</v>
      </c>
      <c r="E45" s="8">
        <v>2.8286666666666669</v>
      </c>
      <c r="G45" s="13">
        <v>44791</v>
      </c>
      <c r="H45" s="16">
        <v>0.377</v>
      </c>
      <c r="I45" s="16">
        <v>-1.3280000000000001</v>
      </c>
      <c r="J45" s="17">
        <v>0</v>
      </c>
      <c r="L45" s="7">
        <v>44791</v>
      </c>
      <c r="M45" s="8">
        <v>26.22</v>
      </c>
      <c r="N45" s="8">
        <v>102.90000000000002</v>
      </c>
      <c r="O45" s="8">
        <v>40.300000000000018</v>
      </c>
    </row>
    <row r="46" spans="2:15" x14ac:dyDescent="0.25">
      <c r="B46" s="7">
        <v>44792</v>
      </c>
      <c r="C46" s="8">
        <v>2.9721000000000002</v>
      </c>
      <c r="D46" s="8">
        <v>1.23</v>
      </c>
      <c r="E46" s="8">
        <v>2.919</v>
      </c>
      <c r="G46" s="13">
        <v>44792</v>
      </c>
      <c r="H46" s="16">
        <v>0.42699999999999999</v>
      </c>
      <c r="I46" s="16">
        <v>-1.24</v>
      </c>
      <c r="J46" s="17">
        <v>4.1333333333333368E-2</v>
      </c>
      <c r="L46" s="7">
        <v>44792</v>
      </c>
      <c r="M46" s="8">
        <v>32.700000000000038</v>
      </c>
      <c r="N46" s="8">
        <v>115.9</v>
      </c>
      <c r="O46" s="8">
        <v>46.799999999999983</v>
      </c>
    </row>
    <row r="47" spans="2:15" x14ac:dyDescent="0.25">
      <c r="B47" s="7">
        <v>44795</v>
      </c>
      <c r="C47" s="8">
        <v>3.0146000000000002</v>
      </c>
      <c r="D47" s="8">
        <v>1.306</v>
      </c>
      <c r="E47" s="8">
        <v>3.0139999999999998</v>
      </c>
      <c r="G47" s="13">
        <v>44795</v>
      </c>
      <c r="H47" s="16">
        <v>0.46100000000000002</v>
      </c>
      <c r="I47" s="16">
        <v>-1.22</v>
      </c>
      <c r="J47" s="17">
        <v>9.666666666666672E-2</v>
      </c>
      <c r="L47" s="7">
        <v>44795</v>
      </c>
      <c r="M47" s="8">
        <v>31.840000000000003</v>
      </c>
      <c r="N47" s="8">
        <v>127.30000000000001</v>
      </c>
      <c r="O47" s="8">
        <v>51.199999999999996</v>
      </c>
    </row>
    <row r="48" spans="2:15" x14ac:dyDescent="0.25">
      <c r="B48" s="7">
        <v>44796</v>
      </c>
      <c r="C48" s="8">
        <v>3.0461</v>
      </c>
      <c r="D48" s="8">
        <v>1.319</v>
      </c>
      <c r="E48" s="8">
        <v>3.0656666666666665</v>
      </c>
      <c r="G48" s="13">
        <v>44796</v>
      </c>
      <c r="H48" s="16">
        <v>0.47299999999999998</v>
      </c>
      <c r="I48" s="16">
        <v>-1.157</v>
      </c>
      <c r="J48" s="17">
        <v>0.18366666666666673</v>
      </c>
      <c r="L48" s="7">
        <v>44796</v>
      </c>
      <c r="M48" s="8">
        <v>37.67</v>
      </c>
      <c r="N48" s="8">
        <v>139.9</v>
      </c>
      <c r="O48" s="8">
        <v>57.300000000000004</v>
      </c>
    </row>
    <row r="49" spans="2:15" x14ac:dyDescent="0.25">
      <c r="B49" s="7">
        <v>44797</v>
      </c>
      <c r="C49" s="8">
        <v>3.1038999999999999</v>
      </c>
      <c r="D49" s="8">
        <v>1.37</v>
      </c>
      <c r="E49" s="8">
        <v>3.1423333333333332</v>
      </c>
      <c r="G49" s="13">
        <v>44797</v>
      </c>
      <c r="H49" s="16">
        <v>0.47899999999999998</v>
      </c>
      <c r="I49" s="16">
        <v>-1.077</v>
      </c>
      <c r="J49" s="17">
        <v>0.26266666666666666</v>
      </c>
      <c r="L49" s="7">
        <v>44797</v>
      </c>
      <c r="M49" s="8">
        <v>36.789999999999964</v>
      </c>
      <c r="N49" s="8">
        <v>148.5</v>
      </c>
      <c r="O49" s="8">
        <v>62.466666666666669</v>
      </c>
    </row>
    <row r="50" spans="2:15" x14ac:dyDescent="0.25">
      <c r="B50" s="7">
        <v>44798</v>
      </c>
      <c r="C50" s="8">
        <v>3.0257999999999998</v>
      </c>
      <c r="D50" s="8">
        <v>1.3169999999999999</v>
      </c>
      <c r="E50" s="8">
        <v>3.0996666666666663</v>
      </c>
      <c r="G50" s="13">
        <v>44798</v>
      </c>
      <c r="H50" s="16">
        <v>0.42499999999999999</v>
      </c>
      <c r="I50" s="16">
        <v>-1.127</v>
      </c>
      <c r="J50" s="17">
        <v>0.17</v>
      </c>
      <c r="L50" s="7">
        <v>44798</v>
      </c>
      <c r="M50" s="8">
        <v>24.119999999999962</v>
      </c>
      <c r="N50" s="8">
        <v>147.6</v>
      </c>
      <c r="O50" s="8">
        <v>56.699999999999989</v>
      </c>
    </row>
    <row r="51" spans="2:15" x14ac:dyDescent="0.25">
      <c r="B51" s="7">
        <v>44799</v>
      </c>
      <c r="C51" s="8">
        <v>3.0409000000000002</v>
      </c>
      <c r="D51" s="8">
        <v>1.39</v>
      </c>
      <c r="E51" s="8">
        <v>3.0649999999999999</v>
      </c>
      <c r="G51" s="13">
        <v>44799</v>
      </c>
      <c r="H51" s="16">
        <v>0.45200000000000001</v>
      </c>
      <c r="I51" s="16">
        <v>-1.03</v>
      </c>
      <c r="J51" s="17">
        <v>0.12033333333333333</v>
      </c>
      <c r="L51" s="7">
        <v>44799</v>
      </c>
      <c r="M51" s="8">
        <v>22.360000000000024</v>
      </c>
      <c r="N51" s="8">
        <v>144.89999999999998</v>
      </c>
      <c r="O51" s="8">
        <v>52.866666666666667</v>
      </c>
    </row>
    <row r="52" spans="2:15" x14ac:dyDescent="0.25">
      <c r="B52" s="7">
        <v>44802</v>
      </c>
      <c r="C52" s="8">
        <v>3.1023999999999998</v>
      </c>
      <c r="D52" s="8">
        <v>1.504</v>
      </c>
      <c r="E52" s="8">
        <v>3.1189999999999998</v>
      </c>
      <c r="G52" s="13">
        <v>44802</v>
      </c>
      <c r="H52" s="16">
        <v>0.54400000000000004</v>
      </c>
      <c r="I52" s="16">
        <v>-0.88900000000000001</v>
      </c>
      <c r="J52" s="17">
        <v>0.18566666666666673</v>
      </c>
      <c r="L52" s="7">
        <v>44802</v>
      </c>
      <c r="M52" s="8">
        <v>24.929999999999986</v>
      </c>
      <c r="N52" s="8">
        <v>158.20000000000002</v>
      </c>
      <c r="O52" s="8">
        <v>57.699999999999996</v>
      </c>
    </row>
    <row r="53" spans="2:15" x14ac:dyDescent="0.25">
      <c r="B53" s="7">
        <v>44803</v>
      </c>
      <c r="C53" s="8">
        <v>3.1025</v>
      </c>
      <c r="D53" s="8">
        <v>1.5109999999999999</v>
      </c>
      <c r="E53" s="8">
        <v>3.1270000000000002</v>
      </c>
      <c r="G53" s="13">
        <v>44803</v>
      </c>
      <c r="H53" s="16">
        <v>0.56299999999999994</v>
      </c>
      <c r="I53" s="16">
        <v>-0.876</v>
      </c>
      <c r="J53" s="17">
        <v>0.23399999999999999</v>
      </c>
      <c r="L53" s="7">
        <v>44803</v>
      </c>
      <c r="M53" s="8">
        <v>24.570000000000025</v>
      </c>
      <c r="N53" s="8">
        <v>149.6</v>
      </c>
      <c r="O53" s="8">
        <v>48.4</v>
      </c>
    </row>
    <row r="54" spans="2:15" x14ac:dyDescent="0.25">
      <c r="B54" s="7">
        <v>44804</v>
      </c>
      <c r="C54" s="8">
        <v>3.1926000000000001</v>
      </c>
      <c r="D54" s="8">
        <v>1.5409999999999999</v>
      </c>
      <c r="E54" s="8">
        <v>3.1713333333333336</v>
      </c>
      <c r="G54" s="13">
        <v>44804</v>
      </c>
      <c r="H54" s="16">
        <v>0.72</v>
      </c>
      <c r="I54" s="16">
        <v>-0.75700000000000001</v>
      </c>
      <c r="J54" s="17">
        <v>0.3036666666666667</v>
      </c>
      <c r="L54" s="7">
        <v>44804</v>
      </c>
      <c r="M54" s="8">
        <v>29.23</v>
      </c>
      <c r="N54" s="8">
        <v>150.89999999999998</v>
      </c>
      <c r="O54" s="8">
        <v>51.733333333333327</v>
      </c>
    </row>
    <row r="55" spans="2:15" x14ac:dyDescent="0.25">
      <c r="B55" s="7">
        <v>44805</v>
      </c>
      <c r="C55" s="8">
        <v>3.2532999999999999</v>
      </c>
      <c r="D55" s="8">
        <v>1.5609999999999999</v>
      </c>
      <c r="E55" s="8">
        <v>3.246</v>
      </c>
      <c r="G55" s="13">
        <v>44805</v>
      </c>
      <c r="H55" s="16">
        <v>0.81599999999999995</v>
      </c>
      <c r="I55" s="16">
        <v>-0.70899999999999996</v>
      </c>
      <c r="J55" s="17">
        <v>0.38833333333333336</v>
      </c>
      <c r="L55" s="7">
        <v>44805</v>
      </c>
      <c r="M55" s="8">
        <v>34.559999999999967</v>
      </c>
      <c r="N55" s="8">
        <v>148.89999999999998</v>
      </c>
      <c r="O55" s="8">
        <v>58.266666666666659</v>
      </c>
    </row>
    <row r="56" spans="2:15" x14ac:dyDescent="0.25">
      <c r="B56" s="7">
        <v>44806</v>
      </c>
      <c r="C56" s="8">
        <v>3.1894</v>
      </c>
      <c r="D56" s="8">
        <v>1.5249999999999999</v>
      </c>
      <c r="E56" s="8">
        <v>3.2176666666666667</v>
      </c>
      <c r="G56" s="13">
        <v>44806</v>
      </c>
      <c r="H56" s="16">
        <v>0.72899999999999998</v>
      </c>
      <c r="I56" s="16">
        <v>-0.76100000000000001</v>
      </c>
      <c r="J56" s="17">
        <v>0.38866666666666666</v>
      </c>
      <c r="L56" s="7">
        <v>44806</v>
      </c>
      <c r="M56" s="8">
        <v>32.370000000000012</v>
      </c>
      <c r="N56" s="8">
        <v>149.6</v>
      </c>
      <c r="O56" s="8">
        <v>45.133333333333333</v>
      </c>
    </row>
    <row r="57" spans="2:15" x14ac:dyDescent="0.25">
      <c r="B57" s="7">
        <v>44809</v>
      </c>
      <c r="C57" s="8">
        <v>3.1894</v>
      </c>
      <c r="D57" s="8">
        <v>1.5629999999999999</v>
      </c>
      <c r="E57" s="8">
        <v>3.2256666666666667</v>
      </c>
      <c r="G57" s="13">
        <v>44809</v>
      </c>
      <c r="H57" s="16">
        <v>0.72899999999999998</v>
      </c>
      <c r="I57" s="16">
        <v>-0.70799999999999996</v>
      </c>
      <c r="J57" s="17">
        <v>0.36733333333333329</v>
      </c>
      <c r="L57" s="7">
        <v>44809</v>
      </c>
      <c r="M57" s="8">
        <v>32.370000000000012</v>
      </c>
      <c r="N57" s="8">
        <v>145</v>
      </c>
      <c r="O57" s="8">
        <v>39.999999999999986</v>
      </c>
    </row>
    <row r="58" spans="2:15" x14ac:dyDescent="0.25">
      <c r="B58" s="7">
        <v>44810</v>
      </c>
      <c r="C58" s="8">
        <v>3.3492000000000002</v>
      </c>
      <c r="D58" s="8">
        <v>1.6379999999999999</v>
      </c>
      <c r="E58" s="8">
        <v>3.3153333333333332</v>
      </c>
      <c r="G58" s="13">
        <v>44810</v>
      </c>
      <c r="H58" s="16">
        <v>0.878</v>
      </c>
      <c r="I58" s="16">
        <v>-0.629</v>
      </c>
      <c r="J58" s="17">
        <v>0.45933333333333332</v>
      </c>
      <c r="L58" s="7">
        <v>44810</v>
      </c>
      <c r="M58" s="8">
        <v>43.75</v>
      </c>
      <c r="N58" s="8">
        <v>152.29999999999998</v>
      </c>
      <c r="O58" s="8">
        <v>52.533333333333331</v>
      </c>
    </row>
    <row r="59" spans="2:15" x14ac:dyDescent="0.25">
      <c r="B59" s="7">
        <v>44811</v>
      </c>
      <c r="C59" s="8">
        <v>3.2635000000000001</v>
      </c>
      <c r="D59" s="8">
        <v>1.577</v>
      </c>
      <c r="E59" s="8">
        <v>3.293333333333333</v>
      </c>
      <c r="G59" s="13">
        <v>44811</v>
      </c>
      <c r="H59" s="16">
        <v>0.82199999999999995</v>
      </c>
      <c r="I59" s="16">
        <v>-0.66300000000000003</v>
      </c>
      <c r="J59" s="17">
        <v>0.45433333333333331</v>
      </c>
      <c r="L59" s="7">
        <v>44811</v>
      </c>
      <c r="M59" s="8">
        <v>28.350000000000009</v>
      </c>
      <c r="N59" s="8">
        <v>142.19999999999999</v>
      </c>
      <c r="O59" s="8">
        <v>50.43333333333333</v>
      </c>
    </row>
    <row r="60" spans="2:15" x14ac:dyDescent="0.25">
      <c r="B60" s="7">
        <v>44812</v>
      </c>
      <c r="C60" s="8">
        <v>3.3170000000000002</v>
      </c>
      <c r="D60" s="8">
        <v>1.7170000000000001</v>
      </c>
      <c r="E60" s="8">
        <v>3.3043333333333336</v>
      </c>
      <c r="G60" s="13">
        <v>44812</v>
      </c>
      <c r="H60" s="16">
        <v>0.91300000000000003</v>
      </c>
      <c r="I60" s="16">
        <v>-0.53300000000000003</v>
      </c>
      <c r="J60" s="17">
        <v>0.501</v>
      </c>
      <c r="L60" s="7">
        <v>44812</v>
      </c>
      <c r="M60" s="8">
        <v>31.410000000000025</v>
      </c>
      <c r="N60" s="8">
        <v>136.90000000000003</v>
      </c>
      <c r="O60" s="8">
        <v>50.666666666666664</v>
      </c>
    </row>
    <row r="61" spans="2:15" x14ac:dyDescent="0.25">
      <c r="B61" s="7">
        <v>44813</v>
      </c>
      <c r="C61" s="8">
        <v>3.3096999999999999</v>
      </c>
      <c r="D61" s="8">
        <v>1.698</v>
      </c>
      <c r="E61" s="8">
        <v>3.2623333333333329</v>
      </c>
      <c r="G61" s="13">
        <v>44813</v>
      </c>
      <c r="H61" s="16">
        <v>0.89500000000000002</v>
      </c>
      <c r="I61" s="16">
        <v>-0.55100000000000005</v>
      </c>
      <c r="J61" s="17">
        <v>0.49833333333333329</v>
      </c>
      <c r="L61" s="7">
        <v>44813</v>
      </c>
      <c r="M61" s="8">
        <v>30.240000000000002</v>
      </c>
      <c r="N61" s="8">
        <v>126.4</v>
      </c>
      <c r="O61" s="8">
        <v>44.433333333333358</v>
      </c>
    </row>
    <row r="62" spans="2:15" x14ac:dyDescent="0.25">
      <c r="B62" s="7">
        <v>44816</v>
      </c>
      <c r="C62" s="8">
        <v>3.3578000000000001</v>
      </c>
      <c r="D62" s="8">
        <v>1.653</v>
      </c>
      <c r="E62" s="8">
        <v>3.2846666666666664</v>
      </c>
      <c r="G62" s="13">
        <v>44816</v>
      </c>
      <c r="H62" s="16">
        <v>0.94399999999999995</v>
      </c>
      <c r="I62" s="16">
        <v>-0.57599999999999996</v>
      </c>
      <c r="J62" s="17">
        <v>0.54599999999999993</v>
      </c>
      <c r="L62" s="7">
        <v>44816</v>
      </c>
      <c r="M62" s="8">
        <v>29.930000000000014</v>
      </c>
      <c r="N62" s="8">
        <v>106</v>
      </c>
      <c r="O62" s="8">
        <v>46.233333333333313</v>
      </c>
    </row>
    <row r="63" spans="2:15" x14ac:dyDescent="0.25">
      <c r="B63" s="7">
        <v>44817</v>
      </c>
      <c r="C63" s="8">
        <v>3.4079999999999999</v>
      </c>
      <c r="D63" s="8">
        <v>1.73</v>
      </c>
      <c r="E63" s="8">
        <v>3.3119999999999998</v>
      </c>
      <c r="G63" s="13">
        <v>44817</v>
      </c>
      <c r="H63" s="16">
        <v>0.97599999999999998</v>
      </c>
      <c r="I63" s="16">
        <v>-0.52500000000000002</v>
      </c>
      <c r="J63" s="17">
        <v>0.62333333333333341</v>
      </c>
      <c r="L63" s="7">
        <v>44817</v>
      </c>
      <c r="M63" s="8">
        <v>27.590000000000003</v>
      </c>
      <c r="N63" s="8">
        <v>110.9</v>
      </c>
      <c r="O63" s="8">
        <v>47.599999999999994</v>
      </c>
    </row>
    <row r="64" spans="2:15" x14ac:dyDescent="0.25">
      <c r="B64" s="7">
        <v>44818</v>
      </c>
      <c r="C64" s="8">
        <v>3.4043000000000001</v>
      </c>
      <c r="D64" s="8">
        <v>1.716</v>
      </c>
      <c r="E64" s="8">
        <v>3.3089999999999997</v>
      </c>
      <c r="G64" s="13">
        <v>44818</v>
      </c>
      <c r="H64" s="16">
        <v>0.93899999999999995</v>
      </c>
      <c r="I64" s="16">
        <v>-0.54700000000000004</v>
      </c>
      <c r="J64" s="17">
        <v>0.61066666666666669</v>
      </c>
      <c r="L64" s="7">
        <v>44818</v>
      </c>
      <c r="M64" s="8">
        <v>23.900000000000034</v>
      </c>
      <c r="N64" s="8">
        <v>119.7</v>
      </c>
      <c r="O64" s="8">
        <v>39.366666666666667</v>
      </c>
    </row>
    <row r="65" spans="2:15" x14ac:dyDescent="0.25">
      <c r="B65" s="7">
        <v>44819</v>
      </c>
      <c r="C65" s="8">
        <v>3.4489000000000001</v>
      </c>
      <c r="D65" s="8">
        <v>1.77</v>
      </c>
      <c r="E65" s="8">
        <v>3.3313333333333333</v>
      </c>
      <c r="G65" s="13">
        <v>44819</v>
      </c>
      <c r="H65" s="16">
        <v>1.018</v>
      </c>
      <c r="I65" s="16">
        <v>-0.55400000000000005</v>
      </c>
      <c r="J65" s="17">
        <v>0.59633333333333327</v>
      </c>
      <c r="L65" s="7">
        <v>44819</v>
      </c>
      <c r="M65" s="8">
        <v>34.050000000000004</v>
      </c>
      <c r="N65" s="8">
        <v>127.30000000000001</v>
      </c>
      <c r="O65" s="8">
        <v>35.599999999999994</v>
      </c>
    </row>
    <row r="66" spans="2:15" x14ac:dyDescent="0.25">
      <c r="B66" s="7">
        <v>44820</v>
      </c>
      <c r="C66" s="8">
        <v>3.4493999999999998</v>
      </c>
      <c r="D66" s="8">
        <v>1.756</v>
      </c>
      <c r="E66" s="8">
        <v>3.3329999999999997</v>
      </c>
      <c r="G66" s="13">
        <v>44820</v>
      </c>
      <c r="H66" s="16">
        <v>1.085</v>
      </c>
      <c r="I66" s="16">
        <v>-0.57799999999999996</v>
      </c>
      <c r="J66" s="17">
        <v>0.60499999999999998</v>
      </c>
      <c r="L66" s="7">
        <v>44820</v>
      </c>
      <c r="M66" s="8">
        <v>35.71999999999997</v>
      </c>
      <c r="N66" s="8">
        <v>126.2</v>
      </c>
      <c r="O66" s="8">
        <v>38.16666666666665</v>
      </c>
    </row>
    <row r="67" spans="2:15" x14ac:dyDescent="0.25">
      <c r="B67" s="7">
        <v>44823</v>
      </c>
      <c r="C67" s="8">
        <v>3.4904999999999999</v>
      </c>
      <c r="D67" s="8">
        <v>1.8049999999999999</v>
      </c>
      <c r="E67" s="8">
        <v>3.3193333333333328</v>
      </c>
      <c r="G67" s="13">
        <v>44823</v>
      </c>
      <c r="H67" s="16">
        <v>1.151</v>
      </c>
      <c r="I67" s="16">
        <v>-0.51800000000000002</v>
      </c>
      <c r="J67" s="17">
        <v>0.60499999999999998</v>
      </c>
      <c r="L67" s="7">
        <v>44823</v>
      </c>
      <c r="M67" s="8">
        <v>37.29</v>
      </c>
      <c r="N67" s="8">
        <v>118.8</v>
      </c>
      <c r="O67" s="8">
        <v>24.249999999999968</v>
      </c>
    </row>
    <row r="68" spans="2:15" x14ac:dyDescent="0.25">
      <c r="B68" s="7">
        <v>44824</v>
      </c>
      <c r="C68" s="8">
        <v>3.5630000000000002</v>
      </c>
      <c r="D68" s="8">
        <v>1.9259999999999999</v>
      </c>
      <c r="E68" s="8">
        <v>3.3413333333333335</v>
      </c>
      <c r="G68" s="13">
        <v>44824</v>
      </c>
      <c r="H68" s="16">
        <v>1.177</v>
      </c>
      <c r="I68" s="16">
        <v>-0.48699999999999999</v>
      </c>
      <c r="J68" s="17">
        <v>0.6333333333333333</v>
      </c>
      <c r="L68" s="7">
        <v>44824</v>
      </c>
      <c r="M68" s="8">
        <v>38.20000000000001</v>
      </c>
      <c r="N68" s="8">
        <v>129.5</v>
      </c>
      <c r="O68" s="8">
        <v>32.93333333333333</v>
      </c>
    </row>
    <row r="69" spans="2:15" x14ac:dyDescent="0.25">
      <c r="B69" s="7">
        <v>44825</v>
      </c>
      <c r="C69" s="8">
        <v>3.5299</v>
      </c>
      <c r="D69" s="8">
        <v>1.893</v>
      </c>
      <c r="E69" s="8">
        <v>3.3376666666666668</v>
      </c>
      <c r="G69" s="13">
        <v>44825</v>
      </c>
      <c r="H69" s="16">
        <v>1.171</v>
      </c>
      <c r="I69" s="16">
        <v>-0.49199999999999999</v>
      </c>
      <c r="J69" s="17">
        <v>0.6150000000000001</v>
      </c>
      <c r="L69" s="7">
        <v>44825</v>
      </c>
      <c r="M69" s="8">
        <v>30.279999999999994</v>
      </c>
      <c r="N69" s="8">
        <v>122.6</v>
      </c>
      <c r="O69" s="8">
        <v>34.699999999999996</v>
      </c>
    </row>
    <row r="70" spans="2:15" x14ac:dyDescent="0.25">
      <c r="B70" s="7">
        <v>44826</v>
      </c>
      <c r="C70" s="8">
        <v>3.7138</v>
      </c>
      <c r="D70" s="8">
        <v>1.9650000000000001</v>
      </c>
      <c r="E70" s="8">
        <v>3.4276666666666671</v>
      </c>
      <c r="G70" s="13">
        <v>44826</v>
      </c>
      <c r="H70" s="16">
        <v>1.3109999999999999</v>
      </c>
      <c r="I70" s="16">
        <v>-0.45</v>
      </c>
      <c r="J70" s="17">
        <v>0.72400000000000009</v>
      </c>
      <c r="L70" s="7">
        <v>44826</v>
      </c>
      <c r="M70" s="8">
        <v>54.099999999999994</v>
      </c>
      <c r="N70" s="8">
        <v>125.30000000000001</v>
      </c>
      <c r="O70" s="8">
        <v>25.100000000000009</v>
      </c>
    </row>
    <row r="71" spans="2:15" x14ac:dyDescent="0.25">
      <c r="B71" s="7">
        <v>44827</v>
      </c>
      <c r="C71" s="8">
        <v>3.6846000000000001</v>
      </c>
      <c r="D71" s="8">
        <v>2.024</v>
      </c>
      <c r="E71" s="8">
        <v>3.6033333333333331</v>
      </c>
      <c r="G71" s="13">
        <v>44827</v>
      </c>
      <c r="H71" s="16">
        <v>1.3240000000000001</v>
      </c>
      <c r="I71" s="16">
        <v>-0.39400000000000002</v>
      </c>
      <c r="J71" s="17">
        <v>0.8763333333333333</v>
      </c>
      <c r="L71" s="7">
        <v>44827</v>
      </c>
      <c r="M71" s="8">
        <v>50.240000000000016</v>
      </c>
      <c r="N71" s="8">
        <v>131</v>
      </c>
      <c r="O71" s="8">
        <v>27.849999999999994</v>
      </c>
    </row>
    <row r="72" spans="2:15" x14ac:dyDescent="0.25">
      <c r="B72" s="7">
        <v>44830</v>
      </c>
      <c r="C72" s="8">
        <v>3.9243999999999999</v>
      </c>
      <c r="D72" s="8">
        <v>2.1150000000000002</v>
      </c>
      <c r="E72" s="8">
        <v>3.8193333333333332</v>
      </c>
      <c r="G72" s="13">
        <v>44830</v>
      </c>
      <c r="H72" s="16">
        <v>1.6339999999999999</v>
      </c>
      <c r="I72" s="16">
        <v>-0.20399999999999999</v>
      </c>
      <c r="J72" s="17">
        <v>1.1513333333333333</v>
      </c>
      <c r="L72" s="7">
        <v>44830</v>
      </c>
      <c r="M72" s="8">
        <v>70.39</v>
      </c>
      <c r="N72" s="8">
        <v>135.80000000000001</v>
      </c>
      <c r="O72" s="8">
        <v>34.100000000000023</v>
      </c>
    </row>
    <row r="73" spans="2:15" x14ac:dyDescent="0.25">
      <c r="B73" s="7">
        <v>44831</v>
      </c>
      <c r="C73" s="8">
        <v>3.9451000000000001</v>
      </c>
      <c r="D73" s="8">
        <v>2.2309999999999999</v>
      </c>
      <c r="E73" s="8">
        <v>3.9500000000000006</v>
      </c>
      <c r="G73" s="13">
        <v>44831</v>
      </c>
      <c r="H73" s="16">
        <v>1.6220000000000001</v>
      </c>
      <c r="I73" s="16">
        <v>-0.04</v>
      </c>
      <c r="J73" s="17">
        <v>1.4143333333333334</v>
      </c>
      <c r="L73" s="7">
        <v>44831</v>
      </c>
      <c r="M73" s="8">
        <v>70.740000000000023</v>
      </c>
      <c r="N73" s="8">
        <v>149.19999999999999</v>
      </c>
      <c r="O73" s="8">
        <v>40.399999999999991</v>
      </c>
    </row>
    <row r="74" spans="2:15" x14ac:dyDescent="0.25">
      <c r="B74" s="7">
        <v>44832</v>
      </c>
      <c r="C74" s="8">
        <v>3.7311999999999999</v>
      </c>
      <c r="D74" s="8">
        <v>2.12</v>
      </c>
      <c r="E74" s="8">
        <v>3.7293333333333329</v>
      </c>
      <c r="G74" s="13">
        <v>44832</v>
      </c>
      <c r="H74" s="16">
        <v>1.4179999999999999</v>
      </c>
      <c r="I74" s="16">
        <v>-5.2999999999999999E-2</v>
      </c>
      <c r="J74" s="17">
        <v>1.149</v>
      </c>
      <c r="L74" s="7">
        <v>44832</v>
      </c>
      <c r="M74" s="8">
        <v>45.259999999999991</v>
      </c>
      <c r="N74" s="8">
        <v>138.4</v>
      </c>
      <c r="O74" s="8">
        <v>30.849999999999977</v>
      </c>
    </row>
    <row r="75" spans="2:15" x14ac:dyDescent="0.25">
      <c r="B75" s="7">
        <v>44833</v>
      </c>
      <c r="C75" s="8">
        <v>3.7856000000000001</v>
      </c>
      <c r="D75" s="8">
        <v>2.181</v>
      </c>
      <c r="E75" s="8">
        <v>3.7503333333333333</v>
      </c>
      <c r="G75" s="13">
        <v>44833</v>
      </c>
      <c r="H75" s="16">
        <v>1.605</v>
      </c>
      <c r="I75" s="16">
        <v>9.7000000000000003E-2</v>
      </c>
      <c r="J75" s="17">
        <v>1.1116666666666666</v>
      </c>
      <c r="L75" s="7">
        <v>44833</v>
      </c>
      <c r="M75" s="8">
        <v>50.470000000000013</v>
      </c>
      <c r="N75" s="8">
        <v>141.70000000000002</v>
      </c>
      <c r="O75" s="8">
        <v>26.95000000000001</v>
      </c>
    </row>
    <row r="76" spans="2:15" x14ac:dyDescent="0.25">
      <c r="B76" s="7">
        <v>44834</v>
      </c>
      <c r="C76" s="8">
        <v>3.8285999999999998</v>
      </c>
      <c r="D76" s="8">
        <v>2.1080000000000001</v>
      </c>
      <c r="E76" s="8">
        <v>3.7170000000000001</v>
      </c>
      <c r="G76" s="13">
        <v>44834</v>
      </c>
      <c r="H76" s="16">
        <v>1.7030000000000001</v>
      </c>
      <c r="I76" s="16">
        <v>0.04</v>
      </c>
      <c r="J76" s="17">
        <v>1.0723333333333331</v>
      </c>
      <c r="L76" s="7">
        <v>44834</v>
      </c>
      <c r="M76" s="8">
        <v>58.199999999999989</v>
      </c>
      <c r="N76" s="8">
        <v>134.60000000000002</v>
      </c>
      <c r="O76" s="8">
        <v>15.549999999999976</v>
      </c>
    </row>
    <row r="77" spans="2:15" x14ac:dyDescent="0.25">
      <c r="B77" s="7">
        <v>44837</v>
      </c>
      <c r="C77" s="8">
        <v>3.6387</v>
      </c>
      <c r="D77" s="8">
        <v>1.917</v>
      </c>
      <c r="E77" s="8">
        <v>3.6656666666666666</v>
      </c>
      <c r="G77" s="13">
        <v>44837</v>
      </c>
      <c r="H77" s="16">
        <v>1.4570000000000001</v>
      </c>
      <c r="I77" s="16">
        <v>-3.3000000000000002E-2</v>
      </c>
      <c r="J77" s="17">
        <v>1.0279999999999998</v>
      </c>
      <c r="L77" s="7">
        <v>44837</v>
      </c>
      <c r="M77" s="8">
        <v>42.589999999999996</v>
      </c>
      <c r="N77" s="8">
        <v>124.50000000000001</v>
      </c>
      <c r="O77" s="8">
        <v>20.500000000000007</v>
      </c>
    </row>
    <row r="78" spans="2:15" x14ac:dyDescent="0.25">
      <c r="B78" s="7">
        <v>44838</v>
      </c>
      <c r="C78" s="8">
        <v>3.6328999999999998</v>
      </c>
      <c r="D78" s="8">
        <v>1.871</v>
      </c>
      <c r="E78" s="8">
        <v>3.5760000000000005</v>
      </c>
      <c r="G78" s="13">
        <v>44838</v>
      </c>
      <c r="H78" s="16">
        <v>1.4019999999999999</v>
      </c>
      <c r="I78" s="16">
        <v>-0.17299999999999999</v>
      </c>
      <c r="J78" s="17">
        <v>0.93699999999999994</v>
      </c>
      <c r="L78" s="7">
        <v>44838</v>
      </c>
      <c r="M78" s="8">
        <v>28.179999999999961</v>
      </c>
      <c r="N78" s="8">
        <v>115.9</v>
      </c>
      <c r="O78" s="8">
        <v>53.233333333333327</v>
      </c>
    </row>
    <row r="79" spans="2:15" x14ac:dyDescent="0.25">
      <c r="B79" s="7">
        <v>44839</v>
      </c>
      <c r="C79" s="8">
        <v>3.7528000000000001</v>
      </c>
      <c r="D79" s="8">
        <v>2.0339999999999998</v>
      </c>
      <c r="E79" s="8">
        <v>3.6503333333333337</v>
      </c>
      <c r="G79" s="13">
        <v>44839</v>
      </c>
      <c r="H79" s="16">
        <v>1.552</v>
      </c>
      <c r="I79" s="16">
        <v>-8.6999999999999994E-2</v>
      </c>
      <c r="J79" s="17">
        <v>1.0616666666666668</v>
      </c>
      <c r="L79" s="7">
        <v>44839</v>
      </c>
      <c r="M79" s="8">
        <v>40.200000000000017</v>
      </c>
      <c r="N79" s="8">
        <v>131.69999999999996</v>
      </c>
      <c r="O79" s="8">
        <v>29.949999999999989</v>
      </c>
    </row>
    <row r="80" spans="2:15" x14ac:dyDescent="0.25">
      <c r="B80" s="7">
        <v>44840</v>
      </c>
      <c r="C80" s="8">
        <v>3.8235999999999999</v>
      </c>
      <c r="D80" s="8">
        <v>2.085</v>
      </c>
      <c r="E80" s="8">
        <v>3.7490000000000001</v>
      </c>
      <c r="G80" s="13">
        <v>44840</v>
      </c>
      <c r="H80" s="16">
        <v>1.6220000000000001</v>
      </c>
      <c r="I80" s="16">
        <v>-2.1999999999999999E-2</v>
      </c>
      <c r="J80" s="17">
        <v>1.1306666666666667</v>
      </c>
      <c r="L80" s="7">
        <v>44840</v>
      </c>
      <c r="M80" s="8">
        <v>45.509999999999984</v>
      </c>
      <c r="N80" s="8">
        <v>134.60000000000002</v>
      </c>
      <c r="O80" s="8">
        <v>36.549999999999997</v>
      </c>
    </row>
    <row r="81" spans="2:15" x14ac:dyDescent="0.25">
      <c r="B81" s="7">
        <v>44841</v>
      </c>
      <c r="C81" s="8">
        <v>3.8814000000000002</v>
      </c>
      <c r="D81" s="8">
        <v>2.194</v>
      </c>
      <c r="E81" s="8">
        <v>3.8236666666666665</v>
      </c>
      <c r="G81" s="13">
        <v>44841</v>
      </c>
      <c r="H81" s="16">
        <v>1.62</v>
      </c>
      <c r="I81" s="16">
        <v>6.4000000000000001E-2</v>
      </c>
      <c r="J81" s="17">
        <v>1.2563333333333333</v>
      </c>
      <c r="L81" s="7">
        <v>44841</v>
      </c>
      <c r="M81" s="8">
        <v>55.020000000000024</v>
      </c>
      <c r="N81" s="8">
        <v>144.89999999999998</v>
      </c>
      <c r="O81" s="8">
        <v>71.166666666666671</v>
      </c>
    </row>
    <row r="82" spans="2:15" x14ac:dyDescent="0.25">
      <c r="B82" s="7">
        <v>44844</v>
      </c>
      <c r="C82" s="8">
        <v>3.8814000000000002</v>
      </c>
      <c r="D82" s="8">
        <v>2.3420000000000001</v>
      </c>
      <c r="E82" s="8">
        <v>3.9083333333333332</v>
      </c>
      <c r="G82" s="13">
        <v>44844</v>
      </c>
      <c r="H82" s="16">
        <v>1.62</v>
      </c>
      <c r="I82" s="16">
        <v>0.17899999999999999</v>
      </c>
      <c r="J82" s="17">
        <v>1.2646666666666666</v>
      </c>
      <c r="L82" s="7">
        <v>44844</v>
      </c>
      <c r="M82" s="8">
        <v>55.020000000000024</v>
      </c>
      <c r="N82" s="8">
        <v>153.29999999999998</v>
      </c>
      <c r="O82" s="8">
        <v>33.79999999999999</v>
      </c>
    </row>
    <row r="83" spans="2:15" x14ac:dyDescent="0.25">
      <c r="B83" s="7">
        <v>44845</v>
      </c>
      <c r="C83" s="8">
        <v>3.9470000000000001</v>
      </c>
      <c r="D83" s="8">
        <v>2.298</v>
      </c>
      <c r="E83" s="8">
        <v>3.9849999999999999</v>
      </c>
      <c r="G83" s="13">
        <v>44845</v>
      </c>
      <c r="H83" s="16">
        <v>1.633</v>
      </c>
      <c r="I83" s="16">
        <v>7.9000000000000001E-2</v>
      </c>
      <c r="J83" s="17">
        <v>1.5533333333333335</v>
      </c>
      <c r="L83" s="7">
        <v>44845</v>
      </c>
      <c r="M83" s="8">
        <v>52.600000000000023</v>
      </c>
      <c r="N83" s="8">
        <v>150.6</v>
      </c>
      <c r="O83" s="8">
        <v>81.099999999999994</v>
      </c>
    </row>
    <row r="84" spans="2:15" x14ac:dyDescent="0.25">
      <c r="B84" s="7">
        <v>44846</v>
      </c>
      <c r="C84" s="8">
        <v>3.8961999999999999</v>
      </c>
      <c r="D84" s="8">
        <v>2.3140000000000001</v>
      </c>
      <c r="E84" s="8">
        <v>3.9353333333333329</v>
      </c>
      <c r="G84" s="13">
        <v>44846</v>
      </c>
      <c r="H84" s="16">
        <v>1.615</v>
      </c>
      <c r="I84" s="16">
        <v>2.5999999999999999E-2</v>
      </c>
      <c r="J84" s="17">
        <v>1.4733333333333334</v>
      </c>
      <c r="L84" s="7">
        <v>44846</v>
      </c>
      <c r="M84" s="8">
        <v>29.529999999999966</v>
      </c>
      <c r="N84" s="8">
        <v>152.1</v>
      </c>
      <c r="O84" s="8">
        <v>40.399999999999991</v>
      </c>
    </row>
    <row r="85" spans="2:15" x14ac:dyDescent="0.25">
      <c r="B85" s="7">
        <v>44847</v>
      </c>
      <c r="C85" s="8">
        <v>3.9434999999999998</v>
      </c>
      <c r="D85" s="8">
        <v>2.2869999999999999</v>
      </c>
      <c r="E85" s="8">
        <v>3.8743333333333339</v>
      </c>
      <c r="G85" s="13">
        <v>44847</v>
      </c>
      <c r="H85" s="16">
        <v>1.6120000000000001</v>
      </c>
      <c r="I85" s="16">
        <v>2.3E-2</v>
      </c>
      <c r="J85" s="17">
        <v>1.4370000000000001</v>
      </c>
      <c r="L85" s="7">
        <v>44847</v>
      </c>
      <c r="M85" s="8">
        <v>24.739999999999984</v>
      </c>
      <c r="N85" s="8">
        <v>145.79999999999998</v>
      </c>
      <c r="O85" s="8">
        <v>67.066666666666677</v>
      </c>
    </row>
    <row r="86" spans="2:15" x14ac:dyDescent="0.25">
      <c r="B86" s="7">
        <v>44848</v>
      </c>
      <c r="C86" s="8">
        <v>4.0183999999999997</v>
      </c>
      <c r="D86" s="8">
        <v>2.3460000000000001</v>
      </c>
      <c r="E86" s="8">
        <v>3.9436666666666667</v>
      </c>
      <c r="G86" s="13">
        <v>44848</v>
      </c>
      <c r="H86" s="16">
        <v>1.6220000000000001</v>
      </c>
      <c r="I86" s="16">
        <v>0.14099999999999999</v>
      </c>
      <c r="J86" s="17">
        <v>1.4509999999999998</v>
      </c>
      <c r="L86" s="7">
        <v>44848</v>
      </c>
      <c r="M86" s="8">
        <v>32.089999999999996</v>
      </c>
      <c r="N86" s="8">
        <v>157.69999999999999</v>
      </c>
      <c r="O86" s="8">
        <v>67.600000000000009</v>
      </c>
    </row>
    <row r="87" spans="2:15" x14ac:dyDescent="0.25">
      <c r="B87" s="7">
        <v>44851</v>
      </c>
      <c r="C87" s="8">
        <v>4.0103999999999997</v>
      </c>
      <c r="D87" s="8">
        <v>2.2690000000000001</v>
      </c>
      <c r="E87" s="8">
        <v>3.8076666666666665</v>
      </c>
      <c r="G87" s="13">
        <v>44851</v>
      </c>
      <c r="H87" s="16">
        <v>1.5549999999999999</v>
      </c>
      <c r="I87" s="16">
        <v>6.0999999999999999E-2</v>
      </c>
      <c r="J87" s="17">
        <v>1.2496666666666665</v>
      </c>
      <c r="L87" s="7">
        <v>44851</v>
      </c>
      <c r="M87" s="8">
        <v>27.459999999999994</v>
      </c>
      <c r="N87" s="8">
        <v>149.80000000000001</v>
      </c>
      <c r="O87" s="8">
        <v>64.199999999999989</v>
      </c>
    </row>
    <row r="88" spans="2:15" x14ac:dyDescent="0.25">
      <c r="B88" s="7">
        <v>44852</v>
      </c>
      <c r="C88" s="8">
        <v>4.0065999999999997</v>
      </c>
      <c r="D88" s="8">
        <v>2.2850000000000001</v>
      </c>
      <c r="E88" s="8">
        <v>3.7403333333333335</v>
      </c>
      <c r="G88" s="13">
        <v>44852</v>
      </c>
      <c r="H88" s="16">
        <v>1.6060000000000001</v>
      </c>
      <c r="I88" s="16">
        <v>6.9000000000000006E-2</v>
      </c>
      <c r="J88" s="17">
        <v>1.1286666666666667</v>
      </c>
      <c r="L88" s="7">
        <v>44852</v>
      </c>
      <c r="M88" s="8">
        <v>13.409999999999966</v>
      </c>
      <c r="N88" s="8">
        <v>152.20000000000002</v>
      </c>
      <c r="O88" s="8">
        <v>30.049999999999979</v>
      </c>
    </row>
    <row r="89" spans="2:15" x14ac:dyDescent="0.25">
      <c r="B89" s="7">
        <v>44853</v>
      </c>
      <c r="C89" s="8">
        <v>4.1334999999999997</v>
      </c>
      <c r="D89" s="8">
        <v>2.3759999999999999</v>
      </c>
      <c r="E89" s="8">
        <v>3.7893333333333334</v>
      </c>
      <c r="G89" s="13">
        <v>44853</v>
      </c>
      <c r="H89" s="16">
        <v>1.706</v>
      </c>
      <c r="I89" s="16">
        <v>0.19700000000000001</v>
      </c>
      <c r="J89" s="17">
        <v>1.137</v>
      </c>
      <c r="L89" s="7">
        <v>44853</v>
      </c>
      <c r="M89" s="8">
        <v>17.359999999999953</v>
      </c>
      <c r="N89" s="8">
        <v>161</v>
      </c>
      <c r="O89" s="8">
        <v>33.850000000000009</v>
      </c>
    </row>
    <row r="90" spans="2:15" x14ac:dyDescent="0.25">
      <c r="B90" s="7">
        <v>44854</v>
      </c>
      <c r="C90" s="8">
        <v>4.2282999999999999</v>
      </c>
      <c r="D90" s="8">
        <v>2.4039999999999999</v>
      </c>
      <c r="E90" s="8">
        <v>3.8829999999999996</v>
      </c>
      <c r="G90" s="13">
        <v>44854</v>
      </c>
      <c r="H90" s="16">
        <v>1.7430000000000001</v>
      </c>
      <c r="I90" s="16">
        <v>0.17799999999999999</v>
      </c>
      <c r="J90" s="17">
        <v>1.2060000000000002</v>
      </c>
      <c r="L90" s="7">
        <v>44854</v>
      </c>
      <c r="M90" s="8">
        <v>26.619999999999997</v>
      </c>
      <c r="N90" s="8">
        <v>160.5</v>
      </c>
      <c r="O90" s="8">
        <v>67.833333333333329</v>
      </c>
    </row>
    <row r="91" spans="2:15" x14ac:dyDescent="0.25">
      <c r="B91" s="7">
        <v>44855</v>
      </c>
      <c r="C91" s="8">
        <v>4.2167000000000003</v>
      </c>
      <c r="D91" s="8">
        <v>2.4169999999999998</v>
      </c>
      <c r="E91" s="8">
        <v>3.9563333333333333</v>
      </c>
      <c r="G91" s="13">
        <v>44855</v>
      </c>
      <c r="H91" s="16">
        <v>1.6859999999999999</v>
      </c>
      <c r="I91" s="16">
        <v>0.125</v>
      </c>
      <c r="J91" s="17">
        <v>1.2546666666666666</v>
      </c>
      <c r="L91" s="7">
        <v>44855</v>
      </c>
      <c r="M91" s="8">
        <v>28.950000000000031</v>
      </c>
      <c r="N91" s="8">
        <v>158.79999999999998</v>
      </c>
      <c r="O91" s="8">
        <v>79.800000000000011</v>
      </c>
    </row>
    <row r="92" spans="2:15" x14ac:dyDescent="0.25">
      <c r="B92" s="7">
        <v>44858</v>
      </c>
      <c r="C92" s="8">
        <v>4.2423999999999999</v>
      </c>
      <c r="D92" s="8">
        <v>2.33</v>
      </c>
      <c r="E92" s="8">
        <v>3.8230000000000004</v>
      </c>
      <c r="G92" s="13">
        <v>44858</v>
      </c>
      <c r="H92" s="16">
        <v>1.677</v>
      </c>
      <c r="I92" s="16">
        <v>8.9999999999999993E-3</v>
      </c>
      <c r="J92" s="17">
        <v>1.0656666666666668</v>
      </c>
      <c r="L92" s="7">
        <v>44858</v>
      </c>
      <c r="M92" s="8">
        <v>24.589999999999979</v>
      </c>
      <c r="N92" s="8">
        <v>149.9</v>
      </c>
      <c r="O92" s="8">
        <v>42</v>
      </c>
    </row>
    <row r="93" spans="2:15" x14ac:dyDescent="0.25">
      <c r="B93" s="7">
        <v>44859</v>
      </c>
      <c r="C93" s="8">
        <v>4.1021000000000001</v>
      </c>
      <c r="D93" s="8">
        <v>2.17</v>
      </c>
      <c r="E93" s="8">
        <v>3.7319999999999998</v>
      </c>
      <c r="G93" s="13">
        <v>44859</v>
      </c>
      <c r="H93" s="16">
        <v>1.601</v>
      </c>
      <c r="I93" s="16">
        <v>-0.13200000000000001</v>
      </c>
      <c r="J93" s="17">
        <v>0.98333333333333339</v>
      </c>
      <c r="L93" s="7">
        <v>44859</v>
      </c>
      <c r="M93" s="8">
        <v>13.660000000000005</v>
      </c>
      <c r="N93" s="8">
        <v>134.20000000000002</v>
      </c>
      <c r="O93" s="8">
        <v>31.150000000000013</v>
      </c>
    </row>
    <row r="94" spans="2:15" x14ac:dyDescent="0.25">
      <c r="B94" s="7">
        <v>44860</v>
      </c>
      <c r="C94" s="8">
        <v>4.0027999999999997</v>
      </c>
      <c r="D94" s="8">
        <v>2.1110000000000002</v>
      </c>
      <c r="E94" s="8">
        <v>3.5903333333333336</v>
      </c>
      <c r="G94" s="13">
        <v>44860</v>
      </c>
      <c r="H94" s="16">
        <v>1.5860000000000001</v>
      </c>
      <c r="I94" s="16">
        <v>-0.152</v>
      </c>
      <c r="J94" s="17">
        <v>0.8666666666666667</v>
      </c>
      <c r="L94" s="7">
        <v>44860</v>
      </c>
      <c r="M94" s="8">
        <v>0.15000000000000568</v>
      </c>
      <c r="N94" s="8">
        <v>127.50000000000003</v>
      </c>
      <c r="O94" s="8">
        <v>34.83333333333335</v>
      </c>
    </row>
    <row r="95" spans="2:15" x14ac:dyDescent="0.25">
      <c r="B95" s="7">
        <v>44861</v>
      </c>
      <c r="C95" s="8">
        <v>3.9186999999999999</v>
      </c>
      <c r="D95" s="8">
        <v>1.962</v>
      </c>
      <c r="E95" s="8">
        <v>3.4756666666666667</v>
      </c>
      <c r="G95" s="13">
        <v>44861</v>
      </c>
      <c r="H95" s="16">
        <v>1.4890000000000001</v>
      </c>
      <c r="I95" s="16">
        <v>-0.307</v>
      </c>
      <c r="J95" s="17">
        <v>0.76700000000000002</v>
      </c>
      <c r="L95" s="7">
        <v>44861</v>
      </c>
      <c r="M95" s="8">
        <v>-8.2199999999999829</v>
      </c>
      <c r="N95" s="8">
        <v>109.7</v>
      </c>
      <c r="O95" s="8">
        <v>25.166666666666661</v>
      </c>
    </row>
    <row r="96" spans="2:15" x14ac:dyDescent="0.25">
      <c r="B96" s="7">
        <v>44862</v>
      </c>
      <c r="C96" s="8">
        <v>4.0122999999999998</v>
      </c>
      <c r="D96" s="8">
        <v>2.1030000000000002</v>
      </c>
      <c r="E96" s="8">
        <v>3.4826666666666668</v>
      </c>
      <c r="G96" s="13">
        <v>44862</v>
      </c>
      <c r="H96" s="16">
        <v>1.52</v>
      </c>
      <c r="I96" s="16">
        <v>-0.22700000000000001</v>
      </c>
      <c r="J96" s="17">
        <v>0.78866666666666674</v>
      </c>
      <c r="L96" s="7">
        <v>44862</v>
      </c>
      <c r="M96" s="8">
        <v>-3.3700000000000507</v>
      </c>
      <c r="N96" s="8">
        <v>117.10000000000002</v>
      </c>
      <c r="O96" s="8">
        <v>24.366666666666646</v>
      </c>
    </row>
    <row r="97" spans="2:15" x14ac:dyDescent="0.25">
      <c r="B97" s="7">
        <v>44865</v>
      </c>
      <c r="C97" s="8">
        <v>4.0477999999999996</v>
      </c>
      <c r="D97" s="8">
        <v>2.1419999999999999</v>
      </c>
      <c r="E97" s="8">
        <v>3.5073333333333334</v>
      </c>
      <c r="G97" s="13">
        <v>44865</v>
      </c>
      <c r="H97" s="16">
        <v>1.546</v>
      </c>
      <c r="I97" s="16">
        <v>-0.20200000000000001</v>
      </c>
      <c r="J97" s="17">
        <v>0.86366666666666669</v>
      </c>
      <c r="L97" s="7">
        <v>44865</v>
      </c>
      <c r="M97" s="8">
        <v>-0.81000000000006622</v>
      </c>
      <c r="N97" s="8">
        <v>118.8</v>
      </c>
      <c r="O97" s="8">
        <v>6.4500000000000028</v>
      </c>
    </row>
    <row r="98" spans="2:15" x14ac:dyDescent="0.25">
      <c r="B98" s="7">
        <v>44866</v>
      </c>
      <c r="C98" s="8">
        <v>4.0419</v>
      </c>
      <c r="D98" s="8">
        <v>2.1309999999999998</v>
      </c>
      <c r="E98" s="8">
        <v>3.4933333333333336</v>
      </c>
      <c r="G98" s="13">
        <v>44866</v>
      </c>
      <c r="H98" s="16">
        <v>1.5429999999999999</v>
      </c>
      <c r="I98" s="16">
        <v>-0.19900000000000001</v>
      </c>
      <c r="J98" s="17">
        <v>0.82600000000000007</v>
      </c>
      <c r="L98" s="7">
        <v>44866</v>
      </c>
      <c r="M98" s="8">
        <v>-4.7799999999999621</v>
      </c>
      <c r="N98" s="8">
        <v>114.69999999999997</v>
      </c>
      <c r="O98" s="8">
        <v>7.9999999999999858</v>
      </c>
    </row>
    <row r="99" spans="2:15" x14ac:dyDescent="0.25">
      <c r="B99" s="7">
        <v>44867</v>
      </c>
      <c r="C99" s="8">
        <v>4.1005000000000003</v>
      </c>
      <c r="D99" s="8">
        <v>2.141</v>
      </c>
      <c r="E99" s="8">
        <v>3.5136666666666669</v>
      </c>
      <c r="G99" s="13">
        <v>44867</v>
      </c>
      <c r="H99" s="16">
        <v>1.605</v>
      </c>
      <c r="I99" s="16">
        <v>-0.214</v>
      </c>
      <c r="J99" s="17">
        <v>0.82500000000000007</v>
      </c>
      <c r="L99" s="7">
        <v>44867</v>
      </c>
      <c r="M99" s="8">
        <v>-2.2399999999999309</v>
      </c>
      <c r="N99" s="8">
        <v>115.3</v>
      </c>
      <c r="O99" s="8">
        <v>14.450000000000006</v>
      </c>
    </row>
    <row r="100" spans="2:15" x14ac:dyDescent="0.25">
      <c r="B100" s="7">
        <v>44868</v>
      </c>
      <c r="C100" s="8">
        <v>4.1468999999999996</v>
      </c>
      <c r="D100" s="8">
        <v>2.2450000000000001</v>
      </c>
      <c r="E100" s="8">
        <v>3.6183333333333336</v>
      </c>
      <c r="G100" s="13">
        <v>44868</v>
      </c>
      <c r="H100" s="16">
        <v>1.754</v>
      </c>
      <c r="I100" s="16">
        <v>-0.1</v>
      </c>
      <c r="J100" s="17">
        <v>0.91</v>
      </c>
      <c r="L100" s="7">
        <v>44868</v>
      </c>
      <c r="M100" s="8">
        <v>1.9299999999999429</v>
      </c>
      <c r="N100" s="8">
        <v>122.20000000000002</v>
      </c>
      <c r="O100" s="8">
        <v>25.500000000000007</v>
      </c>
    </row>
    <row r="101" spans="2:15" x14ac:dyDescent="0.25">
      <c r="B101" s="7">
        <v>44869</v>
      </c>
      <c r="C101" s="8">
        <v>4.1584000000000003</v>
      </c>
      <c r="D101" s="8">
        <v>2.2949999999999999</v>
      </c>
      <c r="E101" s="8">
        <v>3.6303333333333332</v>
      </c>
      <c r="G101" s="13">
        <v>44869</v>
      </c>
      <c r="H101" s="16">
        <v>1.6890000000000001</v>
      </c>
      <c r="I101" s="16">
        <v>-7.0999999999999994E-2</v>
      </c>
      <c r="J101" s="17">
        <v>0.89800000000000002</v>
      </c>
      <c r="L101" s="7">
        <v>44869</v>
      </c>
      <c r="M101" s="8">
        <v>5.8100000000000485</v>
      </c>
      <c r="N101" s="8">
        <v>127.4</v>
      </c>
      <c r="O101" s="8">
        <v>25.350000000000009</v>
      </c>
    </row>
    <row r="102" spans="2:15" x14ac:dyDescent="0.25">
      <c r="B102" s="7">
        <v>44872</v>
      </c>
      <c r="C102" s="8">
        <v>4.2134999999999998</v>
      </c>
      <c r="D102" s="8">
        <v>2.343</v>
      </c>
      <c r="E102" s="8">
        <v>3.7146666666666661</v>
      </c>
      <c r="G102" s="13">
        <v>44872</v>
      </c>
      <c r="H102" s="16">
        <v>1.6919999999999999</v>
      </c>
      <c r="I102" s="16">
        <v>-2.7E-2</v>
      </c>
      <c r="J102" s="17">
        <v>0.97533333333333339</v>
      </c>
      <c r="L102" s="7">
        <v>44872</v>
      </c>
      <c r="M102" s="8">
        <v>13.949999999999996</v>
      </c>
      <c r="N102" s="8">
        <v>134.20000000000002</v>
      </c>
      <c r="O102" s="8">
        <v>31.599999999999987</v>
      </c>
    </row>
    <row r="103" spans="2:15" x14ac:dyDescent="0.25">
      <c r="B103" s="7">
        <v>44873</v>
      </c>
      <c r="C103" s="8">
        <v>4.1234000000000002</v>
      </c>
      <c r="D103" s="8">
        <v>2.2810000000000001</v>
      </c>
      <c r="E103" s="8">
        <v>3.6893333333333334</v>
      </c>
      <c r="G103" s="13">
        <v>44873</v>
      </c>
      <c r="H103" s="16">
        <v>1.637</v>
      </c>
      <c r="I103" s="16">
        <v>-0.10100000000000001</v>
      </c>
      <c r="J103" s="17">
        <v>0.91766666666666674</v>
      </c>
      <c r="L103" s="7">
        <v>44873</v>
      </c>
      <c r="M103" s="8">
        <v>-3.0999999999999694</v>
      </c>
      <c r="N103" s="8">
        <v>128.19999999999999</v>
      </c>
      <c r="O103" s="8">
        <v>33.65</v>
      </c>
    </row>
    <row r="104" spans="2:15" x14ac:dyDescent="0.25">
      <c r="B104" s="7">
        <v>44874</v>
      </c>
      <c r="C104" s="8">
        <v>4.0922999999999998</v>
      </c>
      <c r="D104" s="8">
        <v>2.1720000000000002</v>
      </c>
      <c r="E104" s="8">
        <v>3.5726666666666667</v>
      </c>
      <c r="G104" s="13">
        <v>44874</v>
      </c>
      <c r="H104" s="16">
        <v>1.6659999999999999</v>
      </c>
      <c r="I104" s="16">
        <v>-0.189</v>
      </c>
      <c r="J104" s="17">
        <v>0.81966666666666665</v>
      </c>
      <c r="L104" s="7">
        <v>44874</v>
      </c>
      <c r="M104" s="8">
        <v>-9.5200000000000173</v>
      </c>
      <c r="N104" s="8">
        <v>118.20000000000002</v>
      </c>
      <c r="O104" s="8">
        <v>10.249999999999979</v>
      </c>
    </row>
    <row r="105" spans="2:15" x14ac:dyDescent="0.25">
      <c r="B105" s="7">
        <v>44875</v>
      </c>
      <c r="C105" s="8">
        <v>3.8125</v>
      </c>
      <c r="D105" s="8">
        <v>2.0089999999999999</v>
      </c>
      <c r="E105" s="8">
        <v>3.3853333333333331</v>
      </c>
      <c r="G105" s="13">
        <v>44875</v>
      </c>
      <c r="H105" s="16">
        <v>1.4139999999999999</v>
      </c>
      <c r="I105" s="16">
        <v>-0.33200000000000002</v>
      </c>
      <c r="J105" s="17">
        <v>0.65433333333333332</v>
      </c>
      <c r="L105" s="7">
        <v>44875</v>
      </c>
      <c r="M105" s="8">
        <v>-34.469999999999956</v>
      </c>
      <c r="N105" s="8">
        <v>102.59999999999998</v>
      </c>
      <c r="O105" s="8">
        <v>-5.4500000000000242</v>
      </c>
    </row>
    <row r="106" spans="2:15" x14ac:dyDescent="0.25">
      <c r="B106" s="7">
        <v>44876</v>
      </c>
      <c r="C106" s="8">
        <v>3.8125</v>
      </c>
      <c r="D106" s="8">
        <v>2.16</v>
      </c>
      <c r="E106" s="8">
        <v>3.3856666666666668</v>
      </c>
      <c r="G106" s="13">
        <v>44876</v>
      </c>
      <c r="H106" s="16">
        <v>1.4139999999999999</v>
      </c>
      <c r="I106" s="16">
        <v>-0.19800000000000001</v>
      </c>
      <c r="J106" s="17">
        <v>0.65399999999999991</v>
      </c>
      <c r="L106" s="7">
        <v>44876</v>
      </c>
      <c r="M106" s="8">
        <v>-34.469999999999956</v>
      </c>
      <c r="N106" s="8">
        <v>117.7</v>
      </c>
      <c r="O106" s="8">
        <v>-18.350000000000001</v>
      </c>
    </row>
    <row r="107" spans="2:15" x14ac:dyDescent="0.25">
      <c r="B107" s="7">
        <v>44879</v>
      </c>
      <c r="C107" s="8">
        <v>3.8536000000000001</v>
      </c>
      <c r="D107" s="8">
        <v>2.1469999999999998</v>
      </c>
      <c r="E107" s="8">
        <v>3.4306666666666668</v>
      </c>
      <c r="G107" s="13">
        <v>44879</v>
      </c>
      <c r="H107" s="16">
        <v>1.508</v>
      </c>
      <c r="I107" s="16">
        <v>-0.155</v>
      </c>
      <c r="J107" s="17">
        <v>0.67433333333333334</v>
      </c>
      <c r="L107" s="7">
        <v>44879</v>
      </c>
      <c r="M107" s="8">
        <v>-30.569999999999986</v>
      </c>
      <c r="N107" s="8">
        <v>76.299999999999983</v>
      </c>
      <c r="O107" s="8">
        <v>-4.4000000000000057</v>
      </c>
    </row>
    <row r="108" spans="2:15" x14ac:dyDescent="0.25">
      <c r="B108" s="7">
        <v>44880</v>
      </c>
      <c r="C108" s="8">
        <v>3.7696000000000001</v>
      </c>
      <c r="D108" s="8">
        <v>2.1080000000000001</v>
      </c>
      <c r="E108" s="8">
        <v>3.3923333333333332</v>
      </c>
      <c r="G108" s="13">
        <v>44880</v>
      </c>
      <c r="H108" s="16">
        <v>1.446</v>
      </c>
      <c r="I108" s="16">
        <v>-0.13700000000000001</v>
      </c>
      <c r="J108" s="17">
        <v>0.64600000000000002</v>
      </c>
      <c r="L108" s="7">
        <v>44880</v>
      </c>
      <c r="M108" s="8">
        <v>-35.110000000000021</v>
      </c>
      <c r="N108" s="8">
        <v>71.500000000000014</v>
      </c>
      <c r="O108" s="8">
        <v>-7</v>
      </c>
    </row>
    <row r="109" spans="2:15" x14ac:dyDescent="0.25">
      <c r="B109" s="7">
        <v>44881</v>
      </c>
      <c r="C109" s="8">
        <v>3.6899000000000002</v>
      </c>
      <c r="D109" s="8">
        <v>1.996</v>
      </c>
      <c r="E109" s="8">
        <v>3.3113333333333337</v>
      </c>
      <c r="G109" s="13">
        <v>44881</v>
      </c>
      <c r="H109" s="16">
        <v>1.3859999999999999</v>
      </c>
      <c r="I109" s="16">
        <v>-0.27600000000000002</v>
      </c>
      <c r="J109" s="17">
        <v>0.59633333333333327</v>
      </c>
      <c r="L109" s="7">
        <v>44881</v>
      </c>
      <c r="M109" s="8">
        <v>-51.829999999999956</v>
      </c>
      <c r="N109" s="8">
        <v>60.20000000000001</v>
      </c>
      <c r="O109" s="8">
        <v>-11.500000000000014</v>
      </c>
    </row>
    <row r="110" spans="2:15" x14ac:dyDescent="0.25">
      <c r="B110" s="7">
        <v>44882</v>
      </c>
      <c r="C110" s="8">
        <v>3.7656999999999998</v>
      </c>
      <c r="D110" s="8">
        <v>2.02</v>
      </c>
      <c r="E110" s="8">
        <v>3.3086666666666669</v>
      </c>
      <c r="G110" s="13">
        <v>44882</v>
      </c>
      <c r="H110" s="16">
        <v>1.492</v>
      </c>
      <c r="I110" s="16">
        <v>-0.19800000000000001</v>
      </c>
      <c r="J110" s="17">
        <v>0.65033333333333332</v>
      </c>
      <c r="L110" s="7">
        <v>44882</v>
      </c>
      <c r="M110" s="8">
        <v>-43.170000000000016</v>
      </c>
      <c r="N110" s="8">
        <v>60.099999999999994</v>
      </c>
      <c r="O110" s="8">
        <v>-14.600000000000016</v>
      </c>
    </row>
    <row r="111" spans="2:15" x14ac:dyDescent="0.25">
      <c r="B111" s="7">
        <v>44883</v>
      </c>
      <c r="C111" s="8">
        <v>3.8288000000000002</v>
      </c>
      <c r="D111" s="8">
        <v>2.0139999999999998</v>
      </c>
      <c r="E111" s="8">
        <v>3.3239999999999998</v>
      </c>
      <c r="G111" s="13">
        <v>44883</v>
      </c>
      <c r="H111" s="16">
        <v>1.579</v>
      </c>
      <c r="I111" s="16">
        <v>-0.19600000000000001</v>
      </c>
      <c r="J111" s="17">
        <v>0.68933333333333335</v>
      </c>
      <c r="L111" s="7">
        <v>44883</v>
      </c>
      <c r="M111" s="8">
        <v>-40.339999999999954</v>
      </c>
      <c r="N111" s="8">
        <v>61.199999999999989</v>
      </c>
      <c r="O111" s="8">
        <v>-15.299999999999979</v>
      </c>
    </row>
    <row r="112" spans="2:15" x14ac:dyDescent="0.25">
      <c r="B112" s="7">
        <v>44886</v>
      </c>
      <c r="C112" s="8">
        <v>3.8269000000000002</v>
      </c>
      <c r="D112" s="8">
        <v>1.994</v>
      </c>
      <c r="E112" s="8">
        <v>3.2846666666666664</v>
      </c>
      <c r="G112" s="13">
        <v>44886</v>
      </c>
      <c r="H112" s="16">
        <v>1.514</v>
      </c>
      <c r="I112" s="16">
        <v>-0.182</v>
      </c>
      <c r="J112" s="17">
        <v>0.67733333333333334</v>
      </c>
      <c r="L112" s="7">
        <v>44886</v>
      </c>
      <c r="M112" s="8">
        <v>-35.04999999999994</v>
      </c>
      <c r="N112" s="8">
        <v>66.8</v>
      </c>
      <c r="O112" s="8">
        <v>-18.549999999999997</v>
      </c>
    </row>
    <row r="113" spans="2:15" x14ac:dyDescent="0.25">
      <c r="B113" s="7">
        <v>44887</v>
      </c>
      <c r="C113" s="8">
        <v>3.7559</v>
      </c>
      <c r="D113" s="8">
        <v>1.978</v>
      </c>
      <c r="E113" s="8">
        <v>3.2556666666666665</v>
      </c>
      <c r="G113" s="13">
        <v>44887</v>
      </c>
      <c r="H113" s="16">
        <v>1.4490000000000001</v>
      </c>
      <c r="I113" s="16">
        <v>-0.23499999999999999</v>
      </c>
      <c r="J113" s="17">
        <v>0.63666666666666671</v>
      </c>
      <c r="L113" s="7">
        <v>44887</v>
      </c>
      <c r="M113" s="8">
        <v>-41.14</v>
      </c>
      <c r="N113" s="8">
        <v>61.79999999999999</v>
      </c>
      <c r="O113" s="8">
        <v>-21.300000000000011</v>
      </c>
    </row>
    <row r="114" spans="2:15" x14ac:dyDescent="0.25">
      <c r="B114" s="7">
        <v>44888</v>
      </c>
      <c r="C114" s="8">
        <v>3.6926999999999999</v>
      </c>
      <c r="D114" s="8">
        <v>1.93</v>
      </c>
      <c r="E114" s="8">
        <v>3.19</v>
      </c>
      <c r="G114" s="13">
        <v>44888</v>
      </c>
      <c r="H114" s="16">
        <v>1.369</v>
      </c>
      <c r="I114" s="16">
        <v>-0.25600000000000001</v>
      </c>
      <c r="J114" s="17">
        <v>0.57333333333333325</v>
      </c>
      <c r="L114" s="7">
        <v>44888</v>
      </c>
      <c r="M114" s="8">
        <v>-52.800000000000004</v>
      </c>
      <c r="N114" s="8">
        <v>57.199999999999982</v>
      </c>
      <c r="O114" s="8">
        <v>-24.799999999999979</v>
      </c>
    </row>
    <row r="115" spans="2:15" x14ac:dyDescent="0.25">
      <c r="B115" s="7">
        <v>44889</v>
      </c>
      <c r="C115" s="8">
        <v>3.6926999999999999</v>
      </c>
      <c r="D115" s="8">
        <v>1.85</v>
      </c>
      <c r="E115" s="8">
        <v>3.1720000000000002</v>
      </c>
      <c r="G115" s="13">
        <v>44889</v>
      </c>
      <c r="H115" s="16">
        <v>1.369</v>
      </c>
      <c r="I115" s="16">
        <v>-0.33300000000000002</v>
      </c>
      <c r="J115" s="17">
        <v>0.56066666666666665</v>
      </c>
      <c r="L115" s="7">
        <v>44889</v>
      </c>
      <c r="M115" s="8">
        <v>-52.800000000000004</v>
      </c>
      <c r="N115" s="8">
        <v>47.599999999999994</v>
      </c>
      <c r="O115" s="8">
        <v>-28.349999999999962</v>
      </c>
    </row>
    <row r="116" spans="2:15" x14ac:dyDescent="0.25">
      <c r="B116" s="7">
        <v>44890</v>
      </c>
      <c r="C116" s="8">
        <v>3.6776</v>
      </c>
      <c r="D116" s="8">
        <v>1.974</v>
      </c>
      <c r="E116" s="8">
        <v>3.2099999999999995</v>
      </c>
      <c r="G116" s="13">
        <v>44890</v>
      </c>
      <c r="H116" s="16">
        <v>1.375</v>
      </c>
      <c r="I116" s="16">
        <v>-0.247</v>
      </c>
      <c r="J116" s="17">
        <v>0.59133333333333338</v>
      </c>
      <c r="L116" s="7">
        <v>44890</v>
      </c>
      <c r="M116" s="8">
        <v>-58.300000000000018</v>
      </c>
      <c r="N116" s="8">
        <v>59.5</v>
      </c>
      <c r="O116" s="8">
        <v>-25</v>
      </c>
    </row>
    <row r="117" spans="2:15" x14ac:dyDescent="0.25">
      <c r="B117" s="7">
        <v>44893</v>
      </c>
      <c r="C117" s="8">
        <v>3.6812</v>
      </c>
      <c r="D117" s="8">
        <v>1.992</v>
      </c>
      <c r="E117" s="8">
        <v>3.1936666666666667</v>
      </c>
      <c r="G117" s="13">
        <v>44893</v>
      </c>
      <c r="H117" s="16">
        <v>1.42</v>
      </c>
      <c r="I117" s="16">
        <v>-0.22500000000000001</v>
      </c>
      <c r="J117" s="17">
        <v>0.59466666666666657</v>
      </c>
      <c r="L117" s="7">
        <v>44893</v>
      </c>
      <c r="M117" s="8">
        <v>-58.409999999999982</v>
      </c>
      <c r="N117" s="8">
        <v>73.400000000000006</v>
      </c>
      <c r="O117" s="8">
        <v>-21.999999999999989</v>
      </c>
    </row>
    <row r="118" spans="2:15" x14ac:dyDescent="0.25">
      <c r="B118" s="7">
        <v>44894</v>
      </c>
      <c r="C118" s="8">
        <v>3.7441</v>
      </c>
      <c r="D118" s="8">
        <v>1.9219999999999999</v>
      </c>
      <c r="E118" s="8">
        <v>3.2336666666666667</v>
      </c>
      <c r="G118" s="13">
        <v>44894</v>
      </c>
      <c r="H118" s="16">
        <v>1.4930000000000001</v>
      </c>
      <c r="I118" s="16">
        <v>-0.27300000000000002</v>
      </c>
      <c r="J118" s="17">
        <v>0.61833333333333329</v>
      </c>
      <c r="L118" s="7">
        <v>44894</v>
      </c>
      <c r="M118" s="8">
        <v>-55.779999999999987</v>
      </c>
      <c r="N118" s="8">
        <v>72.09999999999998</v>
      </c>
      <c r="O118" s="8">
        <v>-20.599999999999998</v>
      </c>
    </row>
    <row r="119" spans="2:15" x14ac:dyDescent="0.25">
      <c r="B119" s="7">
        <v>44895</v>
      </c>
      <c r="C119" s="8">
        <v>3.6053999999999999</v>
      </c>
      <c r="D119" s="8">
        <v>1.93</v>
      </c>
      <c r="E119" s="8">
        <v>3.2093333333333334</v>
      </c>
      <c r="G119" s="13">
        <v>44895</v>
      </c>
      <c r="H119" s="16">
        <v>1.25</v>
      </c>
      <c r="I119" s="16">
        <v>-0.35299999999999998</v>
      </c>
      <c r="J119" s="17">
        <v>0.56766666666666665</v>
      </c>
      <c r="L119" s="7">
        <v>44895</v>
      </c>
      <c r="M119" s="8">
        <v>-71.420000000000044</v>
      </c>
      <c r="N119" s="8">
        <v>71.09999999999998</v>
      </c>
      <c r="O119" s="8">
        <v>-27.6</v>
      </c>
    </row>
    <row r="120" spans="2:15" x14ac:dyDescent="0.25">
      <c r="B120" s="7">
        <v>44896</v>
      </c>
      <c r="C120" s="8">
        <v>3.5047999999999999</v>
      </c>
      <c r="D120" s="8">
        <v>1.8140000000000001</v>
      </c>
      <c r="E120" s="8">
        <v>3.1386666666666669</v>
      </c>
      <c r="G120" s="13">
        <v>44896</v>
      </c>
      <c r="H120" s="16">
        <v>1.143</v>
      </c>
      <c r="I120" s="16">
        <v>-0.51</v>
      </c>
      <c r="J120" s="17">
        <v>0.44500000000000001</v>
      </c>
      <c r="L120" s="7">
        <v>44896</v>
      </c>
      <c r="M120" s="8">
        <v>-76.249999999999972</v>
      </c>
      <c r="N120" s="8">
        <v>62.400000000000013</v>
      </c>
      <c r="O120" s="8">
        <v>-24.033333333333335</v>
      </c>
    </row>
    <row r="121" spans="2:15" x14ac:dyDescent="0.25">
      <c r="B121" s="7">
        <v>44897</v>
      </c>
      <c r="C121" s="8">
        <v>3.4862000000000002</v>
      </c>
      <c r="D121" s="8">
        <v>1.8560000000000001</v>
      </c>
      <c r="E121" s="8">
        <v>3.1083333333333329</v>
      </c>
      <c r="G121" s="13">
        <v>44897</v>
      </c>
      <c r="H121" s="16">
        <v>1.0629999999999999</v>
      </c>
      <c r="I121" s="16">
        <v>-0.47799999999999998</v>
      </c>
      <c r="J121" s="17">
        <v>0.42300000000000004</v>
      </c>
      <c r="L121" s="7">
        <v>44897</v>
      </c>
      <c r="M121" s="8">
        <v>-76.149999999999977</v>
      </c>
      <c r="N121" s="8">
        <v>66.600000000000009</v>
      </c>
      <c r="O121" s="8">
        <v>-42.050000000000011</v>
      </c>
    </row>
    <row r="122" spans="2:15" x14ac:dyDescent="0.25">
      <c r="B122" s="7">
        <v>44900</v>
      </c>
      <c r="C122" s="8">
        <v>3.5735999999999999</v>
      </c>
      <c r="D122" s="8">
        <v>1.88</v>
      </c>
      <c r="E122" s="8">
        <v>3.0953333333333339</v>
      </c>
      <c r="G122" s="13">
        <v>44900</v>
      </c>
      <c r="H122" s="16">
        <v>1.1879999999999999</v>
      </c>
      <c r="I122" s="16">
        <v>-0.42699999999999999</v>
      </c>
      <c r="J122" s="17">
        <v>0.40033333333333337</v>
      </c>
      <c r="L122" s="7">
        <v>44900</v>
      </c>
      <c r="M122" s="8">
        <v>-68.390000000000043</v>
      </c>
      <c r="N122" s="8">
        <v>46.199999999999996</v>
      </c>
      <c r="O122" s="8">
        <v>-35.56666666666667</v>
      </c>
    </row>
    <row r="123" spans="2:15" x14ac:dyDescent="0.25">
      <c r="B123" s="7">
        <v>44901</v>
      </c>
      <c r="C123" s="8">
        <v>3.5314000000000001</v>
      </c>
      <c r="D123" s="8">
        <v>1.8</v>
      </c>
      <c r="E123" s="8">
        <v>3.0823333333333331</v>
      </c>
      <c r="G123" s="13">
        <v>44901</v>
      </c>
      <c r="H123" s="16">
        <v>1.21</v>
      </c>
      <c r="I123" s="16">
        <v>-0.42399999999999999</v>
      </c>
      <c r="J123" s="17">
        <v>0.42766666666666664</v>
      </c>
      <c r="L123" s="7">
        <v>44901</v>
      </c>
      <c r="M123" s="8">
        <v>-73.169999999999959</v>
      </c>
      <c r="N123" s="8">
        <v>40.800000000000011</v>
      </c>
      <c r="O123" s="8">
        <v>-37.533333333333331</v>
      </c>
    </row>
    <row r="124" spans="2:15" x14ac:dyDescent="0.25">
      <c r="B124" s="7">
        <v>44902</v>
      </c>
      <c r="C124" s="8">
        <v>3.4169</v>
      </c>
      <c r="D124" s="8">
        <v>1.782</v>
      </c>
      <c r="E124" s="8">
        <v>3.0526666666666671</v>
      </c>
      <c r="G124" s="13">
        <v>44902</v>
      </c>
      <c r="H124" s="16">
        <v>1.1659999999999999</v>
      </c>
      <c r="I124" s="16">
        <v>-0.47</v>
      </c>
      <c r="J124" s="17">
        <v>0.4243333333333334</v>
      </c>
      <c r="L124" s="7">
        <v>44902</v>
      </c>
      <c r="M124" s="8">
        <v>-84.57</v>
      </c>
      <c r="N124" s="8">
        <v>37.20000000000001</v>
      </c>
      <c r="O124" s="8">
        <v>-47.433333333333316</v>
      </c>
    </row>
    <row r="125" spans="2:15" x14ac:dyDescent="0.25">
      <c r="B125" s="7">
        <v>44903</v>
      </c>
      <c r="C125" s="8">
        <v>3.4819</v>
      </c>
      <c r="D125" s="8">
        <v>1.82</v>
      </c>
      <c r="E125" s="8">
        <v>3.0830000000000002</v>
      </c>
      <c r="G125" s="13">
        <v>44903</v>
      </c>
      <c r="H125" s="16">
        <v>1.198</v>
      </c>
      <c r="I125" s="16">
        <v>-0.40799999999999997</v>
      </c>
      <c r="J125" s="17">
        <v>0.47366666666666662</v>
      </c>
      <c r="L125" s="7">
        <v>44903</v>
      </c>
      <c r="M125" s="8">
        <v>-75.94999999999996</v>
      </c>
      <c r="N125" s="8">
        <v>35.9</v>
      </c>
      <c r="O125" s="8">
        <v>-43</v>
      </c>
    </row>
    <row r="126" spans="2:15" x14ac:dyDescent="0.25">
      <c r="B126" s="7">
        <v>44904</v>
      </c>
      <c r="C126" s="8">
        <v>3.5783</v>
      </c>
      <c r="D126" s="8">
        <v>1.9330000000000001</v>
      </c>
      <c r="E126" s="8">
        <v>3.1193333333333335</v>
      </c>
      <c r="G126" s="13">
        <v>44904</v>
      </c>
      <c r="H126" s="16">
        <v>1.3220000000000001</v>
      </c>
      <c r="I126" s="16">
        <v>-0.317</v>
      </c>
      <c r="J126" s="17">
        <v>0.5</v>
      </c>
      <c r="L126" s="7">
        <v>44904</v>
      </c>
      <c r="M126" s="8">
        <v>-68.490000000000023</v>
      </c>
      <c r="N126" s="8">
        <v>35.600000000000009</v>
      </c>
      <c r="O126" s="8">
        <v>-42.066666666666656</v>
      </c>
    </row>
    <row r="127" spans="2:15" x14ac:dyDescent="0.25">
      <c r="B127" s="7">
        <v>44907</v>
      </c>
      <c r="C127" s="8">
        <v>3.6113</v>
      </c>
      <c r="D127" s="8">
        <v>1.9390000000000001</v>
      </c>
      <c r="E127" s="8">
        <v>3.1686666666666667</v>
      </c>
      <c r="G127" s="13">
        <v>44907</v>
      </c>
      <c r="H127" s="16">
        <v>1.3440000000000001</v>
      </c>
      <c r="I127" s="16">
        <v>-0.29099999999999998</v>
      </c>
      <c r="J127" s="17">
        <v>0.56199999999999994</v>
      </c>
      <c r="L127" s="7">
        <v>44907</v>
      </c>
      <c r="M127" s="8">
        <v>-64.880000000000052</v>
      </c>
      <c r="N127" s="8">
        <v>36.600000000000009</v>
      </c>
      <c r="O127" s="8">
        <v>-36.100000000000009</v>
      </c>
    </row>
    <row r="128" spans="2:15" x14ac:dyDescent="0.25">
      <c r="B128" s="7">
        <v>44908</v>
      </c>
      <c r="C128" s="8">
        <v>3.5011999999999999</v>
      </c>
      <c r="D128" s="8">
        <v>1.925</v>
      </c>
      <c r="E128" s="8">
        <v>3.1819999999999999</v>
      </c>
      <c r="G128" s="13">
        <v>44908</v>
      </c>
      <c r="H128" s="16">
        <v>1.2609999999999999</v>
      </c>
      <c r="I128" s="16">
        <v>-0.27700000000000002</v>
      </c>
      <c r="J128" s="17">
        <v>0.57333333333333336</v>
      </c>
      <c r="L128" s="7">
        <v>44908</v>
      </c>
      <c r="M128" s="8">
        <v>-79.82000000000005</v>
      </c>
      <c r="N128" s="8">
        <v>32.099999999999994</v>
      </c>
      <c r="O128" s="8">
        <v>-52.099999999999966</v>
      </c>
    </row>
    <row r="129" spans="2:15" x14ac:dyDescent="0.25">
      <c r="B129" s="7">
        <v>44909</v>
      </c>
      <c r="C129" s="8">
        <v>3.4773999999999998</v>
      </c>
      <c r="D129" s="8">
        <v>1.94</v>
      </c>
      <c r="E129" s="8">
        <v>3.1680000000000006</v>
      </c>
      <c r="G129" s="13">
        <v>44909</v>
      </c>
      <c r="H129" s="16">
        <v>1.2969999999999999</v>
      </c>
      <c r="I129" s="16">
        <v>-0.253</v>
      </c>
      <c r="J129" s="17">
        <v>0.56833333333333325</v>
      </c>
      <c r="L129" s="7">
        <v>44909</v>
      </c>
      <c r="M129" s="8">
        <v>-82.400000000000034</v>
      </c>
      <c r="N129" s="8">
        <v>33.799999999999983</v>
      </c>
      <c r="O129" s="8">
        <v>-37.000000000000007</v>
      </c>
    </row>
    <row r="130" spans="2:15" x14ac:dyDescent="0.25">
      <c r="B130" s="7">
        <v>44910</v>
      </c>
      <c r="C130" s="8">
        <v>3.4462999999999999</v>
      </c>
      <c r="D130" s="8">
        <v>2.0830000000000002</v>
      </c>
      <c r="E130" s="8">
        <v>3.1606666666666663</v>
      </c>
      <c r="G130" s="13">
        <v>44910</v>
      </c>
      <c r="H130" s="16">
        <v>1.294</v>
      </c>
      <c r="I130" s="16">
        <v>-9.4E-2</v>
      </c>
      <c r="J130" s="17">
        <v>0.58899999999999997</v>
      </c>
      <c r="L130" s="7">
        <v>44910</v>
      </c>
      <c r="M130" s="8">
        <v>-84.17000000000003</v>
      </c>
      <c r="N130" s="8">
        <v>50.000000000000021</v>
      </c>
      <c r="O130" s="8">
        <v>-53.250000000000021</v>
      </c>
    </row>
    <row r="131" spans="2:15" x14ac:dyDescent="0.25">
      <c r="B131" s="7">
        <v>44911</v>
      </c>
      <c r="C131" s="8">
        <v>3.4822000000000002</v>
      </c>
      <c r="D131" s="8">
        <v>2.1520000000000001</v>
      </c>
      <c r="E131" s="8">
        <v>3.1993333333333336</v>
      </c>
      <c r="G131" s="13">
        <v>44911</v>
      </c>
      <c r="H131" s="16">
        <v>1.3640000000000001</v>
      </c>
      <c r="I131" s="16">
        <v>3.3000000000000002E-2</v>
      </c>
      <c r="J131" s="17">
        <v>0.61233333333333329</v>
      </c>
      <c r="L131" s="7">
        <v>44911</v>
      </c>
      <c r="M131" s="8">
        <v>-76.81</v>
      </c>
      <c r="N131" s="8">
        <v>62.100000000000023</v>
      </c>
      <c r="O131" s="8">
        <v>-35.700000000000003</v>
      </c>
    </row>
    <row r="132" spans="2:15" x14ac:dyDescent="0.25">
      <c r="B132" s="7">
        <v>44914</v>
      </c>
      <c r="C132" s="8">
        <v>3.5846</v>
      </c>
      <c r="D132" s="8">
        <v>2.2029999999999998</v>
      </c>
      <c r="E132" s="8">
        <v>3.3106666666666666</v>
      </c>
      <c r="G132" s="13">
        <v>44914</v>
      </c>
      <c r="H132" s="16">
        <v>1.4350000000000001</v>
      </c>
      <c r="I132" s="16">
        <v>0.06</v>
      </c>
      <c r="J132" s="17">
        <v>0.71566666666666678</v>
      </c>
      <c r="L132" s="7">
        <v>44914</v>
      </c>
      <c r="M132" s="8">
        <v>-64.710000000000008</v>
      </c>
      <c r="N132" s="8">
        <v>62.999999999999986</v>
      </c>
      <c r="O132" s="8">
        <v>-29.033333333333349</v>
      </c>
    </row>
    <row r="133" spans="2:15" x14ac:dyDescent="0.25">
      <c r="B133" s="7">
        <v>44915</v>
      </c>
      <c r="C133" s="8">
        <v>3.6825000000000001</v>
      </c>
      <c r="D133" s="8">
        <v>2.3039999999999998</v>
      </c>
      <c r="E133" s="8">
        <v>3.4450000000000003</v>
      </c>
      <c r="G133" s="13">
        <v>44915</v>
      </c>
      <c r="H133" s="16">
        <v>1.452</v>
      </c>
      <c r="I133" s="16">
        <v>0.13400000000000001</v>
      </c>
      <c r="J133" s="17">
        <v>0.84899999999999987</v>
      </c>
      <c r="L133" s="7">
        <v>44915</v>
      </c>
      <c r="M133" s="8">
        <v>-57.019999999999982</v>
      </c>
      <c r="N133" s="8">
        <v>67.699999999999989</v>
      </c>
      <c r="O133" s="8">
        <v>-15.966666666666669</v>
      </c>
    </row>
    <row r="134" spans="2:15" x14ac:dyDescent="0.25">
      <c r="B134" s="7">
        <v>44916</v>
      </c>
      <c r="C134" s="8">
        <v>3.6619999999999999</v>
      </c>
      <c r="D134" s="8">
        <v>2.3140000000000001</v>
      </c>
      <c r="E134" s="8">
        <v>3.4393333333333338</v>
      </c>
      <c r="G134" s="13">
        <v>44916</v>
      </c>
      <c r="H134" s="16">
        <v>1.393</v>
      </c>
      <c r="I134" s="16">
        <v>0.13800000000000001</v>
      </c>
      <c r="J134" s="17">
        <v>0.83433333333333337</v>
      </c>
      <c r="L134" s="7">
        <v>44916</v>
      </c>
      <c r="M134" s="8">
        <v>-61.09999999999998</v>
      </c>
      <c r="N134" s="8">
        <v>70.599999999999994</v>
      </c>
      <c r="O134" s="8">
        <v>-18.600000000000012</v>
      </c>
    </row>
    <row r="135" spans="2:15" x14ac:dyDescent="0.25">
      <c r="B135" s="7">
        <v>44917</v>
      </c>
      <c r="C135" s="8">
        <v>3.6785999999999999</v>
      </c>
      <c r="D135" s="8">
        <v>2.3610000000000002</v>
      </c>
      <c r="E135" s="8">
        <v>3.488</v>
      </c>
      <c r="G135" s="13">
        <v>44917</v>
      </c>
      <c r="H135" s="16">
        <v>1.4950000000000001</v>
      </c>
      <c r="I135" s="16">
        <v>0.157</v>
      </c>
      <c r="J135" s="17">
        <v>0.84833333333333327</v>
      </c>
      <c r="L135" s="7">
        <v>44917</v>
      </c>
      <c r="M135" s="8">
        <v>-62.749999999999993</v>
      </c>
      <c r="N135" s="8">
        <v>81.000000000000028</v>
      </c>
      <c r="O135" s="8">
        <v>-12.400000000000011</v>
      </c>
    </row>
    <row r="136" spans="2:15" x14ac:dyDescent="0.25">
      <c r="B136" s="7">
        <v>44918</v>
      </c>
      <c r="C136" s="8">
        <v>3.7471999999999999</v>
      </c>
      <c r="D136" s="8">
        <v>2.403</v>
      </c>
      <c r="E136" s="8">
        <v>3.5446666666666666</v>
      </c>
      <c r="G136" s="13">
        <v>44918</v>
      </c>
      <c r="H136" s="16">
        <v>1.5509999999999999</v>
      </c>
      <c r="I136" s="16">
        <v>0.21299999999999999</v>
      </c>
      <c r="J136" s="17">
        <v>0.92666666666666664</v>
      </c>
      <c r="L136" s="7">
        <v>44918</v>
      </c>
      <c r="M136" s="8">
        <v>-53.620000000000047</v>
      </c>
      <c r="N136" s="8">
        <v>85.3</v>
      </c>
      <c r="O136" s="8">
        <v>-2.0999999999999943</v>
      </c>
    </row>
    <row r="137" spans="2:15" x14ac:dyDescent="0.25">
      <c r="B137" s="7">
        <v>44921</v>
      </c>
      <c r="C137" s="8">
        <v>3.7471999999999999</v>
      </c>
      <c r="D137" s="8">
        <v>2.403</v>
      </c>
      <c r="E137" s="8">
        <v>3.5446666666666666</v>
      </c>
      <c r="G137" s="13">
        <v>44921</v>
      </c>
      <c r="H137" s="16">
        <v>1.5509999999999999</v>
      </c>
      <c r="I137" s="16">
        <v>0.21299999999999999</v>
      </c>
      <c r="J137" s="17">
        <v>0.92666666666666664</v>
      </c>
      <c r="L137" s="7">
        <v>44921</v>
      </c>
      <c r="M137" s="8">
        <v>-53.620000000000047</v>
      </c>
      <c r="N137" s="8">
        <v>85.4</v>
      </c>
      <c r="O137" s="8"/>
    </row>
    <row r="138" spans="2:15" x14ac:dyDescent="0.25">
      <c r="B138" s="7">
        <v>44922</v>
      </c>
      <c r="C138" s="8">
        <v>3.8411</v>
      </c>
      <c r="D138" s="8">
        <v>2.524</v>
      </c>
      <c r="E138" s="8">
        <v>3.5446666666666666</v>
      </c>
      <c r="G138" s="13">
        <v>44922</v>
      </c>
      <c r="H138" s="16">
        <v>1.589</v>
      </c>
      <c r="I138" s="16">
        <v>0.29899999999999999</v>
      </c>
      <c r="J138" s="17">
        <v>0.92666666666666664</v>
      </c>
      <c r="L138" s="7">
        <v>44922</v>
      </c>
      <c r="M138" s="8">
        <v>-40.559999999999974</v>
      </c>
      <c r="N138" s="8">
        <v>96</v>
      </c>
      <c r="O138" s="8"/>
    </row>
    <row r="139" spans="2:15" x14ac:dyDescent="0.25">
      <c r="B139" s="7">
        <v>44923</v>
      </c>
      <c r="C139" s="8">
        <v>3.8826999999999998</v>
      </c>
      <c r="D139" s="8">
        <v>2.5019999999999998</v>
      </c>
      <c r="E139" s="8">
        <v>3.6613333333333333</v>
      </c>
      <c r="G139" s="13">
        <v>44923</v>
      </c>
      <c r="H139" s="16">
        <v>1.6140000000000001</v>
      </c>
      <c r="I139" s="16">
        <v>0.246</v>
      </c>
      <c r="J139" s="17">
        <v>1.0346666666666666</v>
      </c>
      <c r="L139" s="7">
        <v>44923</v>
      </c>
      <c r="M139" s="8">
        <v>-55.339999999999989</v>
      </c>
      <c r="N139" s="8">
        <v>94.599999999999966</v>
      </c>
      <c r="O139" s="8">
        <v>-2.6333333333333258</v>
      </c>
    </row>
    <row r="140" spans="2:15" x14ac:dyDescent="0.25">
      <c r="B140" s="7">
        <v>44924</v>
      </c>
      <c r="C140" s="8">
        <v>3.8144999999999998</v>
      </c>
      <c r="D140" s="8">
        <v>2.4380000000000002</v>
      </c>
      <c r="E140" s="8">
        <v>3.6519999999999997</v>
      </c>
      <c r="G140" s="13">
        <v>44924</v>
      </c>
      <c r="H140" s="16">
        <v>1.544</v>
      </c>
      <c r="I140" s="16">
        <v>0.17499999999999999</v>
      </c>
      <c r="J140" s="17">
        <v>1.0226666666666666</v>
      </c>
      <c r="L140" s="7">
        <v>44924</v>
      </c>
      <c r="M140" s="8">
        <v>-56.150000000000055</v>
      </c>
      <c r="N140" s="8">
        <v>86.300000000000026</v>
      </c>
      <c r="O140" s="8">
        <v>2.4333333333333322</v>
      </c>
    </row>
    <row r="141" spans="2:15" x14ac:dyDescent="0.25">
      <c r="B141" s="7">
        <v>44925</v>
      </c>
      <c r="C141" s="8">
        <v>3.8748</v>
      </c>
      <c r="D141" s="8">
        <v>2.5710000000000002</v>
      </c>
      <c r="E141" s="8">
        <v>3.6739999999999995</v>
      </c>
      <c r="G141" s="13">
        <v>44925</v>
      </c>
      <c r="H141" s="16">
        <v>1.585</v>
      </c>
      <c r="I141" s="16">
        <v>0.29699999999999999</v>
      </c>
      <c r="J141" s="17">
        <v>1.0093333333333332</v>
      </c>
      <c r="L141" s="7">
        <v>44925</v>
      </c>
      <c r="M141" s="8">
        <v>-46.810000000000016</v>
      </c>
      <c r="N141" s="8">
        <v>101.30000000000001</v>
      </c>
      <c r="O141" s="8">
        <v>-0.90000000000001279</v>
      </c>
    </row>
    <row r="142" spans="2:15" x14ac:dyDescent="0.25">
      <c r="B142" s="7">
        <v>44928</v>
      </c>
      <c r="C142" s="8">
        <v>3.8748</v>
      </c>
      <c r="D142" s="8">
        <v>2.444</v>
      </c>
      <c r="E142" s="8">
        <v>3.6739999999999995</v>
      </c>
      <c r="G142" s="13">
        <v>44928</v>
      </c>
      <c r="H142" s="16">
        <v>1.585</v>
      </c>
      <c r="I142" s="16">
        <v>0.152</v>
      </c>
      <c r="J142" s="17">
        <v>1.0093333333333332</v>
      </c>
      <c r="L142" s="7">
        <v>44928</v>
      </c>
      <c r="M142" s="8">
        <v>-46.810000000000016</v>
      </c>
      <c r="N142" s="8">
        <v>75.599999999999994</v>
      </c>
      <c r="O142" s="8"/>
    </row>
    <row r="143" spans="2:15" x14ac:dyDescent="0.25">
      <c r="B143" s="7">
        <v>44929</v>
      </c>
      <c r="C143" s="8">
        <v>3.7389000000000001</v>
      </c>
      <c r="D143" s="8">
        <v>2.3889999999999998</v>
      </c>
      <c r="E143" s="8">
        <v>3.6143333333333332</v>
      </c>
      <c r="G143" s="13">
        <v>44929</v>
      </c>
      <c r="H143" s="16">
        <v>1.504</v>
      </c>
      <c r="I143" s="16">
        <v>0.125</v>
      </c>
      <c r="J143" s="17">
        <v>0.96099999999999997</v>
      </c>
      <c r="L143" s="7">
        <v>44929</v>
      </c>
      <c r="M143" s="8">
        <v>-61.639999999999958</v>
      </c>
      <c r="N143" s="8">
        <v>40.09999999999998</v>
      </c>
      <c r="O143" s="8">
        <v>-9.5999999999999872</v>
      </c>
    </row>
    <row r="144" spans="2:15" x14ac:dyDescent="0.25">
      <c r="B144" s="7">
        <v>44930</v>
      </c>
      <c r="C144" s="8">
        <v>3.6827000000000001</v>
      </c>
      <c r="D144" s="8">
        <v>2.2719999999999998</v>
      </c>
      <c r="E144" s="8">
        <v>3.5090000000000003</v>
      </c>
      <c r="G144" s="13">
        <v>44930</v>
      </c>
      <c r="H144" s="16">
        <v>1.49</v>
      </c>
      <c r="I144" s="16">
        <v>8.4000000000000005E-2</v>
      </c>
      <c r="J144" s="17">
        <v>0.89200000000000002</v>
      </c>
      <c r="L144" s="7">
        <v>44930</v>
      </c>
      <c r="M144" s="8">
        <v>-80.010000000000005</v>
      </c>
      <c r="N144" s="8">
        <v>29.999999999999982</v>
      </c>
      <c r="O144" s="8">
        <v>-17.950000000000024</v>
      </c>
    </row>
    <row r="145" spans="2:15" x14ac:dyDescent="0.25">
      <c r="B145" s="7">
        <v>44931</v>
      </c>
      <c r="C145" s="8">
        <v>3.7181000000000002</v>
      </c>
      <c r="D145" s="8">
        <v>2.3159999999999998</v>
      </c>
      <c r="E145" s="8">
        <v>3.5223333333333335</v>
      </c>
      <c r="G145" s="13">
        <v>44931</v>
      </c>
      <c r="H145" s="16">
        <v>1.5009999999999999</v>
      </c>
      <c r="I145" s="16">
        <v>0.152</v>
      </c>
      <c r="J145" s="17">
        <v>0.95500000000000007</v>
      </c>
      <c r="L145" s="7">
        <v>44931</v>
      </c>
      <c r="M145" s="8">
        <v>-87.559999999999988</v>
      </c>
      <c r="N145" s="8">
        <v>33.399999999999984</v>
      </c>
      <c r="O145" s="8">
        <v>-21.366666666666664</v>
      </c>
    </row>
    <row r="146" spans="2:15" x14ac:dyDescent="0.25">
      <c r="B146" s="7">
        <v>44932</v>
      </c>
      <c r="C146" s="8">
        <v>3.5579999999999998</v>
      </c>
      <c r="D146" s="8">
        <v>2.21</v>
      </c>
      <c r="E146" s="8">
        <v>3.460666666666667</v>
      </c>
      <c r="G146" s="13">
        <v>44932</v>
      </c>
      <c r="H146" s="16">
        <v>1.3520000000000001</v>
      </c>
      <c r="I146" s="16">
        <v>7.5999999999999998E-2</v>
      </c>
      <c r="J146" s="17">
        <v>0.90866666666666662</v>
      </c>
      <c r="L146" s="7">
        <v>44932</v>
      </c>
      <c r="M146" s="8">
        <v>-102.1</v>
      </c>
      <c r="N146" s="8">
        <v>22.299999999999986</v>
      </c>
      <c r="O146" s="8">
        <v>-28.749999999999986</v>
      </c>
    </row>
    <row r="147" spans="2:15" x14ac:dyDescent="0.25">
      <c r="B147" s="7">
        <v>44935</v>
      </c>
      <c r="C147" s="8">
        <v>3.5320999999999998</v>
      </c>
      <c r="D147" s="8">
        <v>2.2280000000000002</v>
      </c>
      <c r="E147" s="8">
        <v>3.4446666666666665</v>
      </c>
      <c r="G147" s="13">
        <v>44935</v>
      </c>
      <c r="H147" s="16">
        <v>1.3120000000000001</v>
      </c>
      <c r="I147" s="16">
        <v>0.13900000000000001</v>
      </c>
      <c r="J147" s="17">
        <v>0.90800000000000003</v>
      </c>
      <c r="L147" s="7">
        <v>44935</v>
      </c>
      <c r="M147" s="8">
        <v>-106.17999999999998</v>
      </c>
      <c r="N147" s="8">
        <v>14.100000000000001</v>
      </c>
      <c r="O147" s="8">
        <v>-30.366666666666699</v>
      </c>
    </row>
    <row r="148" spans="2:15" x14ac:dyDescent="0.25">
      <c r="B148" s="7">
        <v>44936</v>
      </c>
      <c r="C148" s="8">
        <v>3.6187999999999998</v>
      </c>
      <c r="D148" s="8">
        <v>2.3079999999999998</v>
      </c>
      <c r="E148" s="8">
        <v>3.4626666666666668</v>
      </c>
      <c r="G148" s="13">
        <v>44936</v>
      </c>
      <c r="H148" s="16">
        <v>1.3879999999999999</v>
      </c>
      <c r="I148" s="16">
        <v>0.191</v>
      </c>
      <c r="J148" s="17">
        <v>0.90666666666666662</v>
      </c>
      <c r="L148" s="7">
        <v>44936</v>
      </c>
      <c r="M148" s="8">
        <v>-96.57000000000005</v>
      </c>
      <c r="N148" s="8">
        <v>22.499999999999964</v>
      </c>
      <c r="O148" s="8">
        <v>-29.766666666666676</v>
      </c>
    </row>
    <row r="149" spans="2:15" x14ac:dyDescent="0.25">
      <c r="B149" s="7">
        <v>44937</v>
      </c>
      <c r="C149" s="8">
        <v>3.5392000000000001</v>
      </c>
      <c r="D149" s="8">
        <v>2.2040000000000002</v>
      </c>
      <c r="E149" s="8">
        <v>3.379</v>
      </c>
      <c r="G149" s="13">
        <v>44937</v>
      </c>
      <c r="H149" s="16">
        <v>1.32</v>
      </c>
      <c r="I149" s="16">
        <v>8.6999999999999994E-2</v>
      </c>
      <c r="J149" s="17">
        <v>0.84566666666666668</v>
      </c>
      <c r="L149" s="7">
        <v>44937</v>
      </c>
      <c r="M149" s="8">
        <v>-111.73000000000002</v>
      </c>
      <c r="N149" s="8">
        <v>14.500000000000002</v>
      </c>
      <c r="O149" s="8">
        <v>-45.29999999999999</v>
      </c>
    </row>
    <row r="150" spans="2:15" x14ac:dyDescent="0.25">
      <c r="B150" s="7">
        <v>44938</v>
      </c>
      <c r="C150" s="8">
        <v>3.44</v>
      </c>
      <c r="D150" s="8">
        <v>2.1589999999999998</v>
      </c>
      <c r="E150" s="8">
        <v>3.2749999999999999</v>
      </c>
      <c r="G150" s="13">
        <v>44938</v>
      </c>
      <c r="H150" s="16">
        <v>1.238</v>
      </c>
      <c r="I150" s="16">
        <v>1.4999999999999999E-2</v>
      </c>
      <c r="J150" s="17">
        <v>0.74800000000000011</v>
      </c>
      <c r="L150" s="7">
        <v>44938</v>
      </c>
      <c r="M150" s="8">
        <v>-113.55</v>
      </c>
      <c r="N150" s="8">
        <v>8.1999999999999851</v>
      </c>
      <c r="O150" s="8">
        <v>-44.26666666666668</v>
      </c>
    </row>
    <row r="151" spans="2:15" x14ac:dyDescent="0.25">
      <c r="B151" s="7">
        <v>44939</v>
      </c>
      <c r="C151" s="8">
        <v>3.5034999999999998</v>
      </c>
      <c r="D151" s="8">
        <v>2.1680000000000001</v>
      </c>
      <c r="E151" s="8">
        <v>3.2846666666666668</v>
      </c>
      <c r="G151" s="13">
        <v>44939</v>
      </c>
      <c r="H151" s="16">
        <v>1.3089999999999999</v>
      </c>
      <c r="I151" s="16">
        <v>6.6000000000000003E-2</v>
      </c>
      <c r="J151" s="17">
        <v>0.7543333333333333</v>
      </c>
      <c r="L151" s="7">
        <v>44939</v>
      </c>
      <c r="M151" s="8">
        <v>-106.97000000000001</v>
      </c>
      <c r="N151" s="8">
        <v>9.2999999999999972</v>
      </c>
      <c r="O151" s="8">
        <v>-53.5</v>
      </c>
    </row>
    <row r="152" spans="2:15" x14ac:dyDescent="0.25">
      <c r="B152" s="7">
        <v>44942</v>
      </c>
      <c r="C152" s="8">
        <v>3.5034999999999998</v>
      </c>
      <c r="D152" s="8">
        <v>2.1749999999999998</v>
      </c>
      <c r="E152" s="8">
        <v>3.28</v>
      </c>
      <c r="G152" s="13">
        <v>44942</v>
      </c>
      <c r="H152" s="16">
        <v>1.3089999999999999</v>
      </c>
      <c r="I152" s="16">
        <v>9.8000000000000004E-2</v>
      </c>
      <c r="J152" s="17">
        <v>0.753</v>
      </c>
      <c r="L152" s="7">
        <v>44942</v>
      </c>
      <c r="M152" s="8">
        <v>-106.97000000000001</v>
      </c>
      <c r="N152" s="8">
        <v>10.199999999999987</v>
      </c>
      <c r="O152" s="8">
        <v>-55.56666666666667</v>
      </c>
    </row>
    <row r="153" spans="2:15" x14ac:dyDescent="0.25">
      <c r="B153" s="7">
        <v>44943</v>
      </c>
      <c r="C153" s="8">
        <v>3.5476000000000001</v>
      </c>
      <c r="D153" s="8">
        <v>2.0910000000000002</v>
      </c>
      <c r="E153" s="8">
        <v>3.2609999999999997</v>
      </c>
      <c r="G153" s="13">
        <v>44943</v>
      </c>
      <c r="H153" s="16">
        <v>1.385</v>
      </c>
      <c r="I153" s="16">
        <v>2.1999999999999999E-2</v>
      </c>
      <c r="J153" s="17">
        <v>0.75766666666666671</v>
      </c>
      <c r="L153" s="7">
        <v>44943</v>
      </c>
      <c r="M153" s="8">
        <v>-103.01999999999998</v>
      </c>
      <c r="N153" s="8">
        <v>0.90000000000003411</v>
      </c>
      <c r="O153" s="8">
        <v>-51.233333333333327</v>
      </c>
    </row>
    <row r="154" spans="2:15" x14ac:dyDescent="0.25">
      <c r="B154" s="7">
        <v>44944</v>
      </c>
      <c r="C154" s="8">
        <v>3.3698000000000001</v>
      </c>
      <c r="D154" s="8">
        <v>2.0230000000000001</v>
      </c>
      <c r="E154" s="8">
        <v>3.1946666666666665</v>
      </c>
      <c r="G154" s="13">
        <v>44944</v>
      </c>
      <c r="H154" s="16">
        <v>1.2509999999999999</v>
      </c>
      <c r="I154" s="16">
        <v>-5.2999999999999999E-2</v>
      </c>
      <c r="J154" s="17">
        <v>0.72233333333333327</v>
      </c>
      <c r="L154" s="7">
        <v>44944</v>
      </c>
      <c r="M154" s="8">
        <v>-126.85</v>
      </c>
      <c r="N154" s="8">
        <v>-5.600000000000005</v>
      </c>
      <c r="O154" s="8">
        <v>-66.199999999999989</v>
      </c>
    </row>
    <row r="155" spans="2:15" x14ac:dyDescent="0.25">
      <c r="B155" s="7">
        <v>44945</v>
      </c>
      <c r="C155" s="8">
        <v>3.3915000000000002</v>
      </c>
      <c r="D155" s="8">
        <v>2.0649999999999999</v>
      </c>
      <c r="E155" s="8">
        <v>3.1149999999999998</v>
      </c>
      <c r="G155" s="13">
        <v>44945</v>
      </c>
      <c r="H155" s="16">
        <v>1.165</v>
      </c>
      <c r="I155" s="16">
        <v>6.9000000000000006E-2</v>
      </c>
      <c r="J155" s="17">
        <v>0.64533333333333331</v>
      </c>
      <c r="L155" s="7">
        <v>44945</v>
      </c>
      <c r="M155" s="8">
        <v>-124.61999999999995</v>
      </c>
      <c r="N155" s="8">
        <v>-2.6000000000000245</v>
      </c>
      <c r="O155" s="8">
        <v>-76.150000000000006</v>
      </c>
    </row>
    <row r="156" spans="2:15" x14ac:dyDescent="0.25">
      <c r="B156" s="7">
        <v>44946</v>
      </c>
      <c r="C156" s="8">
        <v>3.4786999999999999</v>
      </c>
      <c r="D156" s="8">
        <v>2.177</v>
      </c>
      <c r="E156" s="8">
        <v>3.2056666666666671</v>
      </c>
      <c r="G156" s="13">
        <v>44946</v>
      </c>
      <c r="H156" s="16">
        <v>1.2450000000000001</v>
      </c>
      <c r="I156" s="16">
        <v>0.12</v>
      </c>
      <c r="J156" s="17">
        <v>0.70566666666666666</v>
      </c>
      <c r="L156" s="7">
        <v>44946</v>
      </c>
      <c r="M156" s="8">
        <v>-114.94999999999997</v>
      </c>
      <c r="N156" s="8">
        <v>3.1000000000000139</v>
      </c>
      <c r="O156" s="8">
        <v>-63.766666666666659</v>
      </c>
    </row>
    <row r="157" spans="2:15" x14ac:dyDescent="0.25">
      <c r="B157" s="7">
        <v>44949</v>
      </c>
      <c r="C157" s="8">
        <v>3.5097999999999998</v>
      </c>
      <c r="D157" s="8">
        <v>2.206</v>
      </c>
      <c r="E157" s="8">
        <v>3.2306666666666666</v>
      </c>
      <c r="G157" s="13">
        <v>44949</v>
      </c>
      <c r="H157" s="16">
        <v>1.2589999999999999</v>
      </c>
      <c r="I157" s="16">
        <v>6.5000000000000002E-2</v>
      </c>
      <c r="J157" s="17">
        <v>0.70299999999999996</v>
      </c>
      <c r="L157" s="7">
        <v>44949</v>
      </c>
      <c r="M157" s="8">
        <v>-113.85000000000001</v>
      </c>
      <c r="N157" s="8">
        <v>8.5999999999999854</v>
      </c>
      <c r="O157" s="8">
        <v>-60.633333333333319</v>
      </c>
    </row>
    <row r="158" spans="2:15" x14ac:dyDescent="0.25">
      <c r="B158" s="7">
        <v>44950</v>
      </c>
      <c r="C158" s="8">
        <v>3.4527000000000001</v>
      </c>
      <c r="D158" s="8">
        <v>2.1549999999999998</v>
      </c>
      <c r="E158" s="8">
        <v>3.1983333333333328</v>
      </c>
      <c r="G158" s="13">
        <v>44950</v>
      </c>
      <c r="H158" s="16">
        <v>1.175</v>
      </c>
      <c r="I158" s="16">
        <v>0.02</v>
      </c>
      <c r="J158" s="17">
        <v>0.68666666666666654</v>
      </c>
      <c r="L158" s="7">
        <v>44950</v>
      </c>
      <c r="M158" s="8">
        <v>-120.17999999999995</v>
      </c>
      <c r="N158" s="8">
        <v>4.6999999999999709</v>
      </c>
      <c r="O158" s="8">
        <v>-86.566666666666663</v>
      </c>
    </row>
    <row r="159" spans="2:15" x14ac:dyDescent="0.25">
      <c r="B159" s="7">
        <v>44951</v>
      </c>
      <c r="C159" s="8">
        <v>3.4416000000000002</v>
      </c>
      <c r="D159" s="8">
        <v>2.1579999999999999</v>
      </c>
      <c r="E159" s="8">
        <v>3.1823333333333337</v>
      </c>
      <c r="G159" s="13">
        <v>44951</v>
      </c>
      <c r="H159" s="16">
        <v>1.1579999999999999</v>
      </c>
      <c r="I159" s="16">
        <v>2.3E-2</v>
      </c>
      <c r="J159" s="17">
        <v>0.67333333333333334</v>
      </c>
      <c r="L159" s="7">
        <v>44951</v>
      </c>
      <c r="M159" s="8">
        <v>-122.26999999999997</v>
      </c>
      <c r="N159" s="8">
        <v>3.6999999999999922</v>
      </c>
      <c r="O159" s="8">
        <v>-65.200000000000031</v>
      </c>
    </row>
    <row r="160" spans="2:15" x14ac:dyDescent="0.25">
      <c r="B160" s="7">
        <v>44952</v>
      </c>
      <c r="C160" s="8">
        <v>3.4946999999999999</v>
      </c>
      <c r="D160" s="8">
        <v>2.2160000000000002</v>
      </c>
      <c r="E160" s="8">
        <v>3.2276666666666665</v>
      </c>
      <c r="G160" s="13">
        <v>44952</v>
      </c>
      <c r="H160" s="16">
        <v>1.1739999999999999</v>
      </c>
      <c r="I160" s="16">
        <v>4.2000000000000003E-2</v>
      </c>
      <c r="J160" s="17">
        <v>0.69900000000000018</v>
      </c>
      <c r="L160" s="7">
        <v>44952</v>
      </c>
      <c r="M160" s="8">
        <v>-116.90000000000005</v>
      </c>
      <c r="N160" s="8">
        <v>10.400000000000009</v>
      </c>
      <c r="O160" s="8">
        <v>-110.84999999999998</v>
      </c>
    </row>
    <row r="161" spans="2:15" x14ac:dyDescent="0.25">
      <c r="B161" s="7">
        <v>44953</v>
      </c>
      <c r="C161" s="8">
        <v>3.5034999999999998</v>
      </c>
      <c r="D161" s="8">
        <v>2.2389999999999999</v>
      </c>
      <c r="E161" s="8">
        <v>3.2569999999999997</v>
      </c>
      <c r="G161" s="13">
        <v>44953</v>
      </c>
      <c r="H161" s="16">
        <v>1.194</v>
      </c>
      <c r="I161" s="16">
        <v>6.7000000000000004E-2</v>
      </c>
      <c r="J161" s="17">
        <v>0.71366666666666667</v>
      </c>
      <c r="L161" s="7">
        <v>44953</v>
      </c>
      <c r="M161" s="8">
        <v>-116.10000000000005</v>
      </c>
      <c r="N161" s="8">
        <v>9.6000000000000085</v>
      </c>
      <c r="O161" s="8">
        <v>-62.266666666666659</v>
      </c>
    </row>
    <row r="162" spans="2:15" x14ac:dyDescent="0.25">
      <c r="B162" s="7">
        <v>44956</v>
      </c>
      <c r="C162" s="8">
        <v>3.5366</v>
      </c>
      <c r="D162" s="8">
        <v>2.3180000000000001</v>
      </c>
      <c r="E162" s="8">
        <v>3.2609999999999997</v>
      </c>
      <c r="G162" s="13">
        <v>44956</v>
      </c>
      <c r="H162" s="16">
        <v>1.2589999999999999</v>
      </c>
      <c r="I162" s="16">
        <v>0.124</v>
      </c>
      <c r="J162" s="17">
        <v>0.71400000000000008</v>
      </c>
      <c r="L162" s="7">
        <v>44956</v>
      </c>
      <c r="M162" s="8">
        <v>-111.69000000000003</v>
      </c>
      <c r="N162" s="8">
        <v>18.400000000000016</v>
      </c>
      <c r="O162" s="8">
        <v>-60.800000000000011</v>
      </c>
    </row>
    <row r="163" spans="2:15" x14ac:dyDescent="0.25">
      <c r="B163" s="7">
        <v>44957</v>
      </c>
      <c r="C163" s="8">
        <v>3.5068999999999999</v>
      </c>
      <c r="D163" s="8">
        <v>2.286</v>
      </c>
      <c r="E163" s="8">
        <v>3.2663333333333333</v>
      </c>
      <c r="G163" s="13">
        <v>44957</v>
      </c>
      <c r="H163" s="16">
        <v>1.2689999999999999</v>
      </c>
      <c r="I163" s="16">
        <v>0.11</v>
      </c>
      <c r="J163" s="17">
        <v>0.70099999999999996</v>
      </c>
      <c r="L163" s="7">
        <v>44957</v>
      </c>
      <c r="M163" s="8">
        <v>-113.45999999999998</v>
      </c>
      <c r="N163" s="8">
        <v>14.900000000000002</v>
      </c>
      <c r="O163" s="8">
        <v>-57.599999999999994</v>
      </c>
    </row>
    <row r="164" spans="2:15" x14ac:dyDescent="0.25">
      <c r="B164" s="7">
        <v>44958</v>
      </c>
      <c r="C164" s="8">
        <v>3.4165999999999999</v>
      </c>
      <c r="D164" s="8">
        <v>2.2839999999999998</v>
      </c>
      <c r="E164" s="8">
        <v>3.2449999999999997</v>
      </c>
      <c r="G164" s="13">
        <v>44958</v>
      </c>
      <c r="H164" s="16">
        <v>1.1599999999999999</v>
      </c>
      <c r="I164" s="16">
        <v>9.2999999999999999E-2</v>
      </c>
      <c r="J164" s="17">
        <v>0.69100000000000017</v>
      </c>
      <c r="L164" s="7">
        <v>44958</v>
      </c>
      <c r="M164" s="8">
        <v>-122.17000000000002</v>
      </c>
      <c r="N164" s="8">
        <v>13.700000000000001</v>
      </c>
      <c r="O164" s="8">
        <v>-61.45000000000001</v>
      </c>
    </row>
    <row r="165" spans="2:15" x14ac:dyDescent="0.25">
      <c r="B165" s="7">
        <v>44959</v>
      </c>
      <c r="C165" s="8">
        <v>3.3927</v>
      </c>
      <c r="D165" s="8">
        <v>2.08</v>
      </c>
      <c r="E165" s="8">
        <v>3.1246666666666663</v>
      </c>
      <c r="G165" s="13">
        <v>44959</v>
      </c>
      <c r="H165" s="16">
        <v>1.1639999999999999</v>
      </c>
      <c r="I165" s="16">
        <v>-0.11700000000000001</v>
      </c>
      <c r="J165" s="17">
        <v>0.55733333333333324</v>
      </c>
      <c r="L165" s="7">
        <v>44959</v>
      </c>
      <c r="M165" s="8">
        <v>-121.90999999999997</v>
      </c>
      <c r="N165" s="8">
        <v>-9.4999999999999751</v>
      </c>
      <c r="O165" s="8">
        <v>-65.099999999999994</v>
      </c>
    </row>
    <row r="166" spans="2:15" x14ac:dyDescent="0.25">
      <c r="B166" s="7">
        <v>44960</v>
      </c>
      <c r="C166" s="8">
        <v>3.5246</v>
      </c>
      <c r="D166" s="8">
        <v>2.1930000000000001</v>
      </c>
      <c r="E166" s="8">
        <v>3.1226666666666669</v>
      </c>
      <c r="G166" s="13">
        <v>44960</v>
      </c>
      <c r="H166" s="16">
        <v>1.2929999999999999</v>
      </c>
      <c r="I166" s="16">
        <v>-3.7999999999999999E-2</v>
      </c>
      <c r="J166" s="17">
        <v>0.54666666666666675</v>
      </c>
      <c r="L166" s="7">
        <v>44960</v>
      </c>
      <c r="M166" s="8">
        <v>-111.14000000000001</v>
      </c>
      <c r="N166" s="8">
        <v>-1.1000000000000121</v>
      </c>
      <c r="O166" s="8">
        <v>-82.166666666666671</v>
      </c>
    </row>
    <row r="167" spans="2:15" x14ac:dyDescent="0.25">
      <c r="B167" s="7">
        <v>44963</v>
      </c>
      <c r="C167" s="8">
        <v>3.6398999999999999</v>
      </c>
      <c r="D167" s="8">
        <v>2.2959999999999998</v>
      </c>
      <c r="E167" s="8">
        <v>3.2523333333333331</v>
      </c>
      <c r="G167" s="13">
        <v>44963</v>
      </c>
      <c r="H167" s="16">
        <v>1.383</v>
      </c>
      <c r="I167" s="16">
        <v>7.1999999999999995E-2</v>
      </c>
      <c r="J167" s="17">
        <v>0.65800000000000003</v>
      </c>
      <c r="L167" s="7">
        <v>44963</v>
      </c>
      <c r="M167" s="8">
        <v>-98.51</v>
      </c>
      <c r="N167" s="8">
        <v>-11.400000000000032</v>
      </c>
      <c r="O167" s="8">
        <v>-65.599999999999994</v>
      </c>
    </row>
    <row r="168" spans="2:15" x14ac:dyDescent="0.25">
      <c r="B168" s="7">
        <v>44964</v>
      </c>
      <c r="C168" s="8">
        <v>3.6735000000000002</v>
      </c>
      <c r="D168" s="8">
        <v>2.3490000000000002</v>
      </c>
      <c r="E168" s="8">
        <v>3.3333333333333335</v>
      </c>
      <c r="G168" s="13">
        <v>44964</v>
      </c>
      <c r="H168" s="16">
        <v>1.363</v>
      </c>
      <c r="I168" s="16">
        <v>8.4000000000000005E-2</v>
      </c>
      <c r="J168" s="17">
        <v>0.72666666666666657</v>
      </c>
      <c r="L168" s="7">
        <v>44964</v>
      </c>
      <c r="M168" s="8">
        <v>-97.059999999999974</v>
      </c>
      <c r="N168" s="8">
        <v>-9.7999999999999865</v>
      </c>
      <c r="O168" s="8">
        <v>-64.59999999999998</v>
      </c>
    </row>
    <row r="169" spans="2:15" x14ac:dyDescent="0.25">
      <c r="B169" s="7">
        <v>44965</v>
      </c>
      <c r="C169" s="8">
        <v>3.6097999999999999</v>
      </c>
      <c r="D169" s="8">
        <v>2.363</v>
      </c>
      <c r="E169" s="8">
        <v>3.3140000000000001</v>
      </c>
      <c r="G169" s="13">
        <v>44965</v>
      </c>
      <c r="H169" s="16">
        <v>1.2629999999999999</v>
      </c>
      <c r="I169" s="16">
        <v>6.4000000000000001E-2</v>
      </c>
      <c r="J169" s="17">
        <v>0.68900000000000006</v>
      </c>
      <c r="L169" s="7">
        <v>44965</v>
      </c>
      <c r="M169" s="8">
        <v>-108.04</v>
      </c>
      <c r="N169" s="8">
        <v>-10.199999999999987</v>
      </c>
      <c r="O169" s="8">
        <v>-66.100000000000009</v>
      </c>
    </row>
    <row r="170" spans="2:15" x14ac:dyDescent="0.25">
      <c r="B170" s="7">
        <v>44966</v>
      </c>
      <c r="C170" s="8">
        <v>3.6579000000000002</v>
      </c>
      <c r="D170" s="8">
        <v>2.3029999999999999</v>
      </c>
      <c r="E170" s="8">
        <v>3.3376666666666668</v>
      </c>
      <c r="G170" s="13">
        <v>44966</v>
      </c>
      <c r="H170" s="16">
        <v>1.337</v>
      </c>
      <c r="I170" s="16">
        <v>5.0999999999999997E-2</v>
      </c>
      <c r="J170" s="17">
        <v>0.68633333333333335</v>
      </c>
      <c r="L170" s="7">
        <v>44966</v>
      </c>
      <c r="M170" s="8">
        <v>-106.80000000000001</v>
      </c>
      <c r="N170" s="8">
        <v>-19.200000000000017</v>
      </c>
      <c r="O170" s="8">
        <v>-67.233333333333363</v>
      </c>
    </row>
    <row r="171" spans="2:15" x14ac:dyDescent="0.25">
      <c r="B171" s="7">
        <v>44967</v>
      </c>
      <c r="C171" s="8">
        <v>3.7320000000000002</v>
      </c>
      <c r="D171" s="8">
        <v>2.3639999999999999</v>
      </c>
      <c r="E171" s="8">
        <v>3.4183333333333334</v>
      </c>
      <c r="G171" s="13">
        <v>44967</v>
      </c>
      <c r="H171" s="16">
        <v>1.413</v>
      </c>
      <c r="I171" s="16">
        <v>7.0999999999999994E-2</v>
      </c>
      <c r="J171" s="17">
        <v>0.76533333333333331</v>
      </c>
      <c r="L171" s="7">
        <v>44967</v>
      </c>
      <c r="M171" s="8">
        <v>-100.24999999999994</v>
      </c>
      <c r="N171" s="8">
        <v>-17.700000000000003</v>
      </c>
      <c r="O171" s="8">
        <v>-59.766666666666652</v>
      </c>
    </row>
    <row r="172" spans="2:15" x14ac:dyDescent="0.25">
      <c r="B172" s="7">
        <v>44970</v>
      </c>
      <c r="C172" s="8">
        <v>3.7016</v>
      </c>
      <c r="D172" s="8">
        <v>2.3679999999999999</v>
      </c>
      <c r="E172" s="8">
        <v>3.4226666666666667</v>
      </c>
      <c r="G172" s="13">
        <v>44970</v>
      </c>
      <c r="H172" s="16">
        <v>1.391</v>
      </c>
      <c r="I172" s="16">
        <v>8.5000000000000006E-2</v>
      </c>
      <c r="J172" s="17">
        <v>0.77133333333333332</v>
      </c>
      <c r="L172" s="7">
        <v>44970</v>
      </c>
      <c r="M172" s="8">
        <v>-104.52000000000004</v>
      </c>
      <c r="N172" s="8">
        <v>-17.100000000000026</v>
      </c>
      <c r="O172" s="8">
        <v>-58.233333333333348</v>
      </c>
    </row>
    <row r="173" spans="2:15" x14ac:dyDescent="0.25">
      <c r="B173" s="7">
        <v>44971</v>
      </c>
      <c r="C173" s="8">
        <v>3.7435</v>
      </c>
      <c r="D173" s="8">
        <v>2.4380000000000002</v>
      </c>
      <c r="E173" s="8">
        <v>3.4809999999999999</v>
      </c>
      <c r="G173" s="13">
        <v>44971</v>
      </c>
      <c r="H173" s="16">
        <v>1.446</v>
      </c>
      <c r="I173" s="16">
        <v>0.11600000000000001</v>
      </c>
      <c r="J173" s="17">
        <v>0.81433333333333335</v>
      </c>
      <c r="L173" s="7">
        <v>44971</v>
      </c>
      <c r="M173" s="8">
        <v>-97.07</v>
      </c>
      <c r="N173" s="8">
        <v>-11.299999999999999</v>
      </c>
      <c r="O173" s="8">
        <v>-53.699999999999989</v>
      </c>
    </row>
    <row r="174" spans="2:15" x14ac:dyDescent="0.25">
      <c r="B174" s="7">
        <v>44972</v>
      </c>
      <c r="C174" s="8">
        <v>3.8048999999999999</v>
      </c>
      <c r="D174" s="8">
        <v>2.4750000000000001</v>
      </c>
      <c r="E174" s="8">
        <v>3.496</v>
      </c>
      <c r="G174" s="13">
        <v>44972</v>
      </c>
      <c r="H174" s="16">
        <v>1.4610000000000001</v>
      </c>
      <c r="I174" s="16">
        <v>0.127</v>
      </c>
      <c r="J174" s="17">
        <v>0.82300000000000006</v>
      </c>
      <c r="L174" s="7">
        <v>44972</v>
      </c>
      <c r="M174" s="8">
        <v>-94.500000000000028</v>
      </c>
      <c r="N174" s="8">
        <v>-11.299999999999999</v>
      </c>
      <c r="O174" s="8">
        <v>-51.266666666666659</v>
      </c>
    </row>
    <row r="175" spans="2:15" x14ac:dyDescent="0.25">
      <c r="B175" s="7">
        <v>44973</v>
      </c>
      <c r="C175" s="8">
        <v>3.8607999999999998</v>
      </c>
      <c r="D175" s="8">
        <v>2.4780000000000002</v>
      </c>
      <c r="E175" s="8">
        <v>3.5156666666666667</v>
      </c>
      <c r="G175" s="13">
        <v>44973</v>
      </c>
      <c r="H175" s="16">
        <v>1.4910000000000001</v>
      </c>
      <c r="I175" s="16">
        <v>0.10199999999999999</v>
      </c>
      <c r="J175" s="17">
        <v>0.82100000000000006</v>
      </c>
      <c r="L175" s="7">
        <v>44973</v>
      </c>
      <c r="M175" s="8">
        <v>-92.220000000000056</v>
      </c>
      <c r="N175" s="8">
        <v>-11.099999999999977</v>
      </c>
      <c r="O175" s="8">
        <v>-49.066666666666663</v>
      </c>
    </row>
    <row r="176" spans="2:15" x14ac:dyDescent="0.25">
      <c r="B176" s="7">
        <v>44974</v>
      </c>
      <c r="C176" s="8">
        <v>3.8148</v>
      </c>
      <c r="D176" s="8">
        <v>2.44</v>
      </c>
      <c r="E176" s="8">
        <v>3.5413333333333328</v>
      </c>
      <c r="G176" s="13">
        <v>44974</v>
      </c>
      <c r="H176" s="16">
        <v>1.456</v>
      </c>
      <c r="I176" s="16">
        <v>8.2000000000000003E-2</v>
      </c>
      <c r="J176" s="17">
        <v>0.83133333333333326</v>
      </c>
      <c r="L176" s="7">
        <v>44974</v>
      </c>
      <c r="M176" s="8">
        <v>-97.090000000000032</v>
      </c>
      <c r="N176" s="8">
        <v>-17.399999999999991</v>
      </c>
      <c r="O176" s="8">
        <v>-49.13333333333329</v>
      </c>
    </row>
    <row r="177" spans="2:15" x14ac:dyDescent="0.25">
      <c r="B177" s="7">
        <v>44977</v>
      </c>
      <c r="C177" s="8">
        <v>3.8148</v>
      </c>
      <c r="D177" s="8">
        <v>2.464</v>
      </c>
      <c r="E177" s="8">
        <v>3.5233333333333334</v>
      </c>
      <c r="G177" s="13">
        <v>44977</v>
      </c>
      <c r="H177" s="16">
        <v>1.456</v>
      </c>
      <c r="I177" s="16">
        <v>0.104</v>
      </c>
      <c r="J177" s="17">
        <v>0.84266666666666667</v>
      </c>
      <c r="L177" s="7">
        <v>44977</v>
      </c>
      <c r="M177" s="8">
        <v>-97.090000000000032</v>
      </c>
      <c r="N177" s="8">
        <v>-18.999999999999993</v>
      </c>
      <c r="O177" s="8">
        <v>-58.366666666666667</v>
      </c>
    </row>
    <row r="178" spans="2:15" x14ac:dyDescent="0.25">
      <c r="B178" s="7">
        <v>44978</v>
      </c>
      <c r="C178" s="8">
        <v>3.9525000000000001</v>
      </c>
      <c r="D178" s="8">
        <v>2.5289999999999999</v>
      </c>
      <c r="E178" s="8">
        <v>3.6206666666666667</v>
      </c>
      <c r="G178" s="13">
        <v>44978</v>
      </c>
      <c r="H178" s="16">
        <v>1.5329999999999999</v>
      </c>
      <c r="I178" s="16">
        <v>0.13800000000000001</v>
      </c>
      <c r="J178" s="17">
        <v>0.95833333333333337</v>
      </c>
      <c r="L178" s="7">
        <v>44978</v>
      </c>
      <c r="M178" s="8">
        <v>-83.769999999999939</v>
      </c>
      <c r="N178" s="8">
        <v>-9.4000000000000306</v>
      </c>
      <c r="O178" s="8">
        <v>-41.466666666666661</v>
      </c>
    </row>
    <row r="179" spans="2:15" x14ac:dyDescent="0.25">
      <c r="B179" s="7">
        <v>44979</v>
      </c>
      <c r="C179" s="8">
        <v>3.9156</v>
      </c>
      <c r="D179" s="8">
        <v>2.52</v>
      </c>
      <c r="E179" s="8">
        <v>3.6153333333333335</v>
      </c>
      <c r="G179" s="13">
        <v>44979</v>
      </c>
      <c r="H179" s="16">
        <v>1.526</v>
      </c>
      <c r="I179" s="16">
        <v>0.11700000000000001</v>
      </c>
      <c r="J179" s="17">
        <v>0.93666666666666665</v>
      </c>
      <c r="L179" s="7">
        <v>44979</v>
      </c>
      <c r="M179" s="8">
        <v>-90.180000000000021</v>
      </c>
      <c r="N179" s="8">
        <v>-5.2999999999999936</v>
      </c>
      <c r="O179" s="8">
        <v>-44.200000000000017</v>
      </c>
    </row>
    <row r="180" spans="2:15" x14ac:dyDescent="0.25">
      <c r="B180" s="7">
        <v>44980</v>
      </c>
      <c r="C180" s="8">
        <v>3.8767999999999998</v>
      </c>
      <c r="D180" s="8">
        <v>2.4780000000000002</v>
      </c>
      <c r="E180" s="8">
        <v>3.6020000000000003</v>
      </c>
      <c r="G180" s="13">
        <v>44980</v>
      </c>
      <c r="H180" s="16">
        <v>1.4950000000000001</v>
      </c>
      <c r="I180" s="16">
        <v>4.2000000000000003E-2</v>
      </c>
      <c r="J180" s="17">
        <v>0.93299999999999994</v>
      </c>
      <c r="L180" s="7">
        <v>44980</v>
      </c>
      <c r="M180" s="8">
        <v>-92.960000000000022</v>
      </c>
      <c r="N180" s="8">
        <v>-9.7999999999999865</v>
      </c>
      <c r="O180" s="8">
        <v>-46.466666666666676</v>
      </c>
    </row>
    <row r="181" spans="2:15" x14ac:dyDescent="0.25">
      <c r="B181" s="7">
        <v>44981</v>
      </c>
      <c r="C181" s="8">
        <v>3.9432</v>
      </c>
      <c r="D181" s="8">
        <v>2.5369999999999999</v>
      </c>
      <c r="E181" s="8">
        <v>3.6236666666666664</v>
      </c>
      <c r="G181" s="13">
        <v>44981</v>
      </c>
      <c r="H181" s="16">
        <v>1.5780000000000001</v>
      </c>
      <c r="I181" s="16">
        <v>5.0999999999999997E-2</v>
      </c>
      <c r="J181" s="17">
        <v>0.99333333333333329</v>
      </c>
      <c r="L181" s="7">
        <v>44981</v>
      </c>
      <c r="M181" s="8">
        <v>-83.790000000000035</v>
      </c>
      <c r="N181" s="8">
        <v>-8.7000000000000188</v>
      </c>
      <c r="O181" s="8">
        <v>-46.033333333333324</v>
      </c>
    </row>
    <row r="182" spans="2:15" x14ac:dyDescent="0.25">
      <c r="B182" s="7">
        <v>44984</v>
      </c>
      <c r="C182" s="8">
        <v>3.9140999999999999</v>
      </c>
      <c r="D182" s="8">
        <v>2.5819999999999999</v>
      </c>
      <c r="E182" s="8">
        <v>3.6880000000000002</v>
      </c>
      <c r="G182" s="13">
        <v>44984</v>
      </c>
      <c r="H182" s="16">
        <v>1.556</v>
      </c>
      <c r="I182" s="16">
        <v>7.8E-2</v>
      </c>
      <c r="J182" s="17">
        <v>1.0283333333333333</v>
      </c>
      <c r="L182" s="7">
        <v>44984</v>
      </c>
      <c r="M182" s="8">
        <v>-84.310000000000016</v>
      </c>
      <c r="N182" s="8">
        <v>-5.699999999999994</v>
      </c>
      <c r="O182" s="8">
        <v>-44.899999999999977</v>
      </c>
    </row>
    <row r="183" spans="2:15" x14ac:dyDescent="0.25">
      <c r="B183" s="7">
        <v>44985</v>
      </c>
      <c r="C183" s="8">
        <v>3.92</v>
      </c>
      <c r="D183" s="8">
        <v>2.6509999999999998</v>
      </c>
      <c r="E183" s="8">
        <v>3.6686666666666667</v>
      </c>
      <c r="G183" s="13">
        <v>44985</v>
      </c>
      <c r="H183" s="16">
        <v>1.56</v>
      </c>
      <c r="I183" s="16">
        <v>9.2999999999999999E-2</v>
      </c>
      <c r="J183" s="17">
        <v>0.97666666666666657</v>
      </c>
      <c r="L183" s="7">
        <v>44985</v>
      </c>
      <c r="M183" s="8">
        <v>-84.87</v>
      </c>
      <c r="N183" s="8">
        <v>1.0999999999999677</v>
      </c>
      <c r="O183" s="8">
        <v>-41.833333333333314</v>
      </c>
    </row>
    <row r="184" spans="2:15" x14ac:dyDescent="0.25">
      <c r="B184" s="7">
        <v>44986</v>
      </c>
      <c r="C184" s="8">
        <v>3.9925000000000002</v>
      </c>
      <c r="D184" s="8">
        <v>2.7109999999999999</v>
      </c>
      <c r="E184" s="8">
        <v>3.6773333333333333</v>
      </c>
      <c r="G184" s="13">
        <v>44986</v>
      </c>
      <c r="H184" s="16">
        <v>1.5660000000000001</v>
      </c>
      <c r="I184" s="16">
        <v>0.14199999999999999</v>
      </c>
      <c r="J184" s="17">
        <v>0.99533333333333329</v>
      </c>
      <c r="L184" s="7">
        <v>44986</v>
      </c>
      <c r="M184" s="8">
        <v>-85.599999999999937</v>
      </c>
      <c r="N184" s="8">
        <v>6.4000000000000057</v>
      </c>
      <c r="O184" s="8">
        <v>-41.233333333333334</v>
      </c>
    </row>
    <row r="185" spans="2:15" x14ac:dyDescent="0.25">
      <c r="B185" s="7">
        <v>44987</v>
      </c>
      <c r="C185" s="8">
        <v>4.0556000000000001</v>
      </c>
      <c r="D185" s="8">
        <v>2.7509999999999999</v>
      </c>
      <c r="E185" s="8">
        <v>3.7383333333333333</v>
      </c>
      <c r="G185" s="13">
        <v>44987</v>
      </c>
      <c r="H185" s="16">
        <v>1.5820000000000001</v>
      </c>
      <c r="I185" s="16">
        <v>0.111</v>
      </c>
      <c r="J185" s="17">
        <v>1.0093333333333332</v>
      </c>
      <c r="L185" s="7">
        <v>44987</v>
      </c>
      <c r="M185" s="8">
        <v>-78.709999999999965</v>
      </c>
      <c r="N185" s="8">
        <v>9.3999999999999861</v>
      </c>
      <c r="O185" s="8">
        <v>-42.050000000000011</v>
      </c>
    </row>
    <row r="186" spans="2:15" x14ac:dyDescent="0.25">
      <c r="B186" s="7">
        <v>44988</v>
      </c>
      <c r="C186" s="8">
        <v>3.9517000000000002</v>
      </c>
      <c r="D186" s="8">
        <v>2.7149999999999999</v>
      </c>
      <c r="E186" s="8">
        <v>3.698</v>
      </c>
      <c r="G186" s="13">
        <v>44988</v>
      </c>
      <c r="H186" s="16">
        <v>1.4490000000000001</v>
      </c>
      <c r="I186" s="16">
        <v>2.3E-2</v>
      </c>
      <c r="J186" s="17">
        <v>0.95133333333333336</v>
      </c>
      <c r="L186" s="7">
        <v>44988</v>
      </c>
      <c r="M186" s="8">
        <v>-88.909999999999954</v>
      </c>
      <c r="N186" s="8">
        <v>4.2999999999999705</v>
      </c>
      <c r="O186" s="8">
        <v>-38.899999999999991</v>
      </c>
    </row>
    <row r="187" spans="2:15" x14ac:dyDescent="0.25">
      <c r="B187" s="7">
        <v>44991</v>
      </c>
      <c r="C187" s="8">
        <v>3.9577</v>
      </c>
      <c r="D187" s="8">
        <v>2.7490000000000001</v>
      </c>
      <c r="E187" s="8">
        <v>3.6613333333333333</v>
      </c>
      <c r="G187" s="13">
        <v>44991</v>
      </c>
      <c r="H187" s="16">
        <v>1.4830000000000001</v>
      </c>
      <c r="I187" s="16">
        <v>0.109</v>
      </c>
      <c r="J187" s="17">
        <v>0.90499999999999992</v>
      </c>
      <c r="L187" s="7">
        <v>44991</v>
      </c>
      <c r="M187" s="8">
        <v>-87.980000000000032</v>
      </c>
      <c r="N187" s="8">
        <v>9.2999999999999972</v>
      </c>
      <c r="O187" s="8">
        <v>-43.199999999999996</v>
      </c>
    </row>
    <row r="188" spans="2:15" x14ac:dyDescent="0.25">
      <c r="B188" s="7">
        <v>44992</v>
      </c>
      <c r="C188" s="8">
        <v>3.9636999999999998</v>
      </c>
      <c r="D188" s="8">
        <v>2.6920000000000002</v>
      </c>
      <c r="E188" s="8">
        <v>3.6080000000000001</v>
      </c>
      <c r="G188" s="13">
        <v>44992</v>
      </c>
      <c r="H188" s="16">
        <v>1.5840000000000001</v>
      </c>
      <c r="I188" s="16">
        <v>0.14399999999999999</v>
      </c>
      <c r="J188" s="17">
        <v>0.89699999999999991</v>
      </c>
      <c r="L188" s="7">
        <v>44992</v>
      </c>
      <c r="M188" s="8">
        <v>-94.26</v>
      </c>
      <c r="N188" s="8">
        <v>6.5000000000000391</v>
      </c>
      <c r="O188" s="8">
        <v>-50.766666666666673</v>
      </c>
    </row>
    <row r="189" spans="2:15" x14ac:dyDescent="0.25">
      <c r="B189" s="7">
        <v>44993</v>
      </c>
      <c r="C189" s="8">
        <v>3.9912999999999998</v>
      </c>
      <c r="D189" s="8">
        <v>2.6459999999999999</v>
      </c>
      <c r="E189" s="8">
        <v>3.59</v>
      </c>
      <c r="G189" s="13">
        <v>44993</v>
      </c>
      <c r="H189" s="16">
        <v>1.669</v>
      </c>
      <c r="I189" s="16">
        <v>0.21</v>
      </c>
      <c r="J189" s="17">
        <v>0.92266666666666663</v>
      </c>
      <c r="L189" s="7">
        <v>44993</v>
      </c>
      <c r="M189" s="8">
        <v>-98.449999999999974</v>
      </c>
      <c r="N189" s="8">
        <v>7.099999999999973</v>
      </c>
      <c r="O189" s="8">
        <v>-51.233333333333327</v>
      </c>
    </row>
    <row r="190" spans="2:15" x14ac:dyDescent="0.25">
      <c r="B190" s="7">
        <v>44994</v>
      </c>
      <c r="C190" s="8">
        <v>3.9032</v>
      </c>
      <c r="D190" s="8">
        <v>2.6429999999999998</v>
      </c>
      <c r="E190" s="8">
        <v>3.5533333333333332</v>
      </c>
      <c r="G190" s="13">
        <v>44994</v>
      </c>
      <c r="H190" s="16">
        <v>1.615</v>
      </c>
      <c r="I190" s="16">
        <v>0.159</v>
      </c>
      <c r="J190" s="17">
        <v>0.87333333333333341</v>
      </c>
      <c r="L190" s="7">
        <v>44994</v>
      </c>
      <c r="M190" s="8">
        <v>-104.58999999999996</v>
      </c>
      <c r="N190" s="8">
        <v>8.9999999999999858</v>
      </c>
      <c r="O190" s="8">
        <v>-56.500000000000021</v>
      </c>
    </row>
    <row r="191" spans="2:15" x14ac:dyDescent="0.25">
      <c r="B191" s="7">
        <v>44995</v>
      </c>
      <c r="C191" s="8">
        <v>3.6987000000000001</v>
      </c>
      <c r="D191" s="8">
        <v>2.508</v>
      </c>
      <c r="E191" s="8">
        <v>3.4043333333333337</v>
      </c>
      <c r="G191" s="13">
        <v>44995</v>
      </c>
      <c r="H191" s="16">
        <v>1.4239999999999999</v>
      </c>
      <c r="I191" s="16">
        <v>5.6000000000000001E-2</v>
      </c>
      <c r="J191" s="17">
        <v>0.80833333333333324</v>
      </c>
      <c r="L191" s="7">
        <v>44995</v>
      </c>
      <c r="M191" s="8">
        <v>-117.05999999999999</v>
      </c>
      <c r="N191" s="8">
        <v>-4.9999999999999822</v>
      </c>
      <c r="O191" s="8">
        <v>-73.666666666666671</v>
      </c>
    </row>
    <row r="192" spans="2:15" x14ac:dyDescent="0.25">
      <c r="B192" s="7">
        <v>44998</v>
      </c>
      <c r="C192" s="8">
        <v>3.5731999999999999</v>
      </c>
      <c r="D192" s="8">
        <v>2.2589999999999999</v>
      </c>
      <c r="E192" s="8">
        <v>3.2196666666666669</v>
      </c>
      <c r="G192" s="13">
        <v>44998</v>
      </c>
      <c r="H192" s="16">
        <v>1.302</v>
      </c>
      <c r="I192" s="16">
        <v>-0.10100000000000001</v>
      </c>
      <c r="J192" s="17">
        <v>0.59533333333333338</v>
      </c>
      <c r="L192" s="7">
        <v>44998</v>
      </c>
      <c r="M192" s="8">
        <v>-119.17999999999998</v>
      </c>
      <c r="N192" s="8">
        <v>-39.000000000000014</v>
      </c>
      <c r="O192" s="8">
        <v>-85.699999999999989</v>
      </c>
    </row>
    <row r="193" spans="2:15" x14ac:dyDescent="0.25">
      <c r="B193" s="7">
        <v>44999</v>
      </c>
      <c r="C193" s="8">
        <v>3.6892</v>
      </c>
      <c r="D193" s="8">
        <v>2.42</v>
      </c>
      <c r="E193" s="8">
        <v>3.2783333333333338</v>
      </c>
      <c r="G193" s="13">
        <v>44999</v>
      </c>
      <c r="H193" s="16">
        <v>1.3959999999999999</v>
      </c>
      <c r="I193" s="16">
        <v>1E-3</v>
      </c>
      <c r="J193" s="17">
        <v>0.65266666666666673</v>
      </c>
      <c r="L193" s="7">
        <v>44999</v>
      </c>
      <c r="M193" s="8">
        <v>-106.65</v>
      </c>
      <c r="N193" s="8">
        <v>-20.199999999999996</v>
      </c>
      <c r="O193" s="8">
        <v>-79.34999999999998</v>
      </c>
    </row>
    <row r="194" spans="2:15" x14ac:dyDescent="0.25">
      <c r="B194" s="7">
        <v>45000</v>
      </c>
      <c r="C194" s="8">
        <v>3.4548000000000001</v>
      </c>
      <c r="D194" s="8">
        <v>2.13</v>
      </c>
      <c r="E194" s="8">
        <v>3.1806666666666668</v>
      </c>
      <c r="G194" s="13">
        <v>45000</v>
      </c>
      <c r="H194" s="16">
        <v>1.1910000000000001</v>
      </c>
      <c r="I194" s="16">
        <v>-0.11899999999999999</v>
      </c>
      <c r="J194" s="17">
        <v>0.60399999999999998</v>
      </c>
      <c r="L194" s="7">
        <v>45000</v>
      </c>
      <c r="M194" s="8">
        <v>-115.49999999999999</v>
      </c>
      <c r="N194" s="8">
        <v>-28.900000000000013</v>
      </c>
      <c r="O194" s="8">
        <v>-90.633333333333326</v>
      </c>
    </row>
    <row r="195" spans="2:15" x14ac:dyDescent="0.25">
      <c r="B195" s="7">
        <v>45001</v>
      </c>
      <c r="C195" s="8">
        <v>3.577</v>
      </c>
      <c r="D195" s="8">
        <v>2.29</v>
      </c>
      <c r="E195" s="8">
        <v>3.2246666666666663</v>
      </c>
      <c r="G195" s="13">
        <v>45001</v>
      </c>
      <c r="H195" s="16">
        <v>1.363</v>
      </c>
      <c r="I195" s="16">
        <v>-1.7999999999999999E-2</v>
      </c>
      <c r="J195" s="17">
        <v>0.63200000000000001</v>
      </c>
      <c r="L195" s="7">
        <v>45001</v>
      </c>
      <c r="M195" s="8">
        <v>-101.67000000000002</v>
      </c>
      <c r="N195" s="8">
        <v>-31.400000000000006</v>
      </c>
      <c r="O195" s="8">
        <v>-83.666666666666657</v>
      </c>
    </row>
    <row r="196" spans="2:15" x14ac:dyDescent="0.25">
      <c r="B196" s="7">
        <v>45002</v>
      </c>
      <c r="C196" s="8">
        <v>3.4285999999999999</v>
      </c>
      <c r="D196" s="8">
        <v>2.1080000000000001</v>
      </c>
      <c r="E196" s="8">
        <v>3.1523333333333334</v>
      </c>
      <c r="G196" s="13">
        <v>45002</v>
      </c>
      <c r="H196" s="16">
        <v>1.349</v>
      </c>
      <c r="I196" s="16">
        <v>-0.112</v>
      </c>
      <c r="J196" s="17">
        <v>0.60166666666666668</v>
      </c>
      <c r="L196" s="7">
        <v>45002</v>
      </c>
      <c r="M196" s="8">
        <v>-90.700000000000045</v>
      </c>
      <c r="N196" s="8">
        <v>-41.5</v>
      </c>
      <c r="O196" s="8">
        <v>-89.766666666666666</v>
      </c>
    </row>
    <row r="197" spans="2:15" x14ac:dyDescent="0.25">
      <c r="B197" s="7">
        <v>45005</v>
      </c>
      <c r="C197" s="8">
        <v>3.4847000000000001</v>
      </c>
      <c r="D197" s="8">
        <v>2.125</v>
      </c>
      <c r="E197" s="8">
        <v>3.1223333333333336</v>
      </c>
      <c r="G197" s="13">
        <v>45005</v>
      </c>
      <c r="H197" s="16">
        <v>1.3360000000000001</v>
      </c>
      <c r="I197" s="16">
        <v>-0.06</v>
      </c>
      <c r="J197" s="17">
        <v>0.58533333333333326</v>
      </c>
      <c r="L197" s="7">
        <v>45005</v>
      </c>
      <c r="M197" s="8">
        <v>-104.45000000000002</v>
      </c>
      <c r="N197" s="8">
        <v>-32.500000000000014</v>
      </c>
      <c r="O197" s="8">
        <v>-87.066666666666663</v>
      </c>
    </row>
    <row r="198" spans="2:15" x14ac:dyDescent="0.25">
      <c r="B198" s="7">
        <v>45006</v>
      </c>
      <c r="C198" s="8">
        <v>3.6093999999999999</v>
      </c>
      <c r="D198" s="8">
        <v>2.2919999999999998</v>
      </c>
      <c r="E198" s="8">
        <v>3.1493333333333333</v>
      </c>
      <c r="G198" s="13">
        <v>45006</v>
      </c>
      <c r="H198" s="16">
        <v>1.3720000000000001</v>
      </c>
      <c r="I198" s="16">
        <v>1E-3</v>
      </c>
      <c r="J198" s="17">
        <v>0.65600000000000003</v>
      </c>
      <c r="L198" s="7">
        <v>45006</v>
      </c>
      <c r="M198" s="8">
        <v>-100.61999999999998</v>
      </c>
      <c r="N198" s="8">
        <v>-17.300000000000004</v>
      </c>
      <c r="O198" s="8">
        <v>-89.099999999999966</v>
      </c>
    </row>
    <row r="199" spans="2:15" x14ac:dyDescent="0.25">
      <c r="B199" s="7">
        <v>45007</v>
      </c>
      <c r="C199" s="8">
        <v>3.4340999999999999</v>
      </c>
      <c r="D199" s="8">
        <v>2.3279999999999998</v>
      </c>
      <c r="E199" s="8">
        <v>3.1819999999999999</v>
      </c>
      <c r="G199" s="13">
        <v>45007</v>
      </c>
      <c r="H199" s="16">
        <v>1.2110000000000001</v>
      </c>
      <c r="I199" s="16">
        <v>-4.1000000000000002E-2</v>
      </c>
      <c r="J199" s="17">
        <v>0.62733333333333341</v>
      </c>
      <c r="L199" s="7">
        <v>45007</v>
      </c>
      <c r="M199" s="8">
        <v>-122.49999999999997</v>
      </c>
      <c r="N199" s="8">
        <v>-22.700000000000031</v>
      </c>
      <c r="O199" s="8">
        <v>-87.533333333333303</v>
      </c>
    </row>
    <row r="200" spans="2:15" x14ac:dyDescent="0.25">
      <c r="B200" s="7">
        <v>45008</v>
      </c>
      <c r="C200" s="8">
        <v>3.4266000000000001</v>
      </c>
      <c r="D200" s="8">
        <v>2.1949999999999998</v>
      </c>
      <c r="E200" s="8">
        <v>3.1326666666666667</v>
      </c>
      <c r="G200" s="13">
        <v>45008</v>
      </c>
      <c r="H200" s="16">
        <v>1.171</v>
      </c>
      <c r="I200" s="16">
        <v>-0.16400000000000001</v>
      </c>
      <c r="J200" s="17">
        <v>0.58933333333333338</v>
      </c>
      <c r="L200" s="7">
        <v>45008</v>
      </c>
      <c r="M200" s="8">
        <v>-116.97000000000001</v>
      </c>
      <c r="N200" s="8">
        <v>-33.200000000000031</v>
      </c>
      <c r="O200" s="8">
        <v>-93.733333333333348</v>
      </c>
    </row>
    <row r="201" spans="2:15" x14ac:dyDescent="0.25">
      <c r="B201" s="7">
        <v>45009</v>
      </c>
      <c r="C201" s="8">
        <v>3.3761999999999999</v>
      </c>
      <c r="D201" s="8">
        <v>2.129</v>
      </c>
      <c r="E201" s="8">
        <v>3.081666666666667</v>
      </c>
      <c r="G201" s="13">
        <v>45009</v>
      </c>
      <c r="H201" s="16">
        <v>1.175</v>
      </c>
      <c r="I201" s="16">
        <v>-0.16600000000000001</v>
      </c>
      <c r="J201" s="17">
        <v>0.55233333333333334</v>
      </c>
      <c r="L201" s="7">
        <v>45009</v>
      </c>
      <c r="M201" s="8">
        <v>-123.65000000000003</v>
      </c>
      <c r="N201" s="8">
        <v>-35.700000000000017</v>
      </c>
      <c r="O201" s="8">
        <v>-98.13333333333334</v>
      </c>
    </row>
    <row r="202" spans="2:15" x14ac:dyDescent="0.25">
      <c r="B202" s="7">
        <v>45012</v>
      </c>
      <c r="C202" s="8">
        <v>3.5299</v>
      </c>
      <c r="D202" s="8">
        <v>2.2269999999999999</v>
      </c>
      <c r="E202" s="8">
        <v>3.1516666666666668</v>
      </c>
      <c r="G202" s="13">
        <v>45012</v>
      </c>
      <c r="H202" s="16">
        <v>1.29</v>
      </c>
      <c r="I202" s="16">
        <v>-5.8999999999999997E-2</v>
      </c>
      <c r="J202" s="17">
        <v>0.60399999999999998</v>
      </c>
      <c r="L202" s="7">
        <v>45012</v>
      </c>
      <c r="M202" s="8">
        <v>-112.1</v>
      </c>
      <c r="N202" s="8">
        <v>-35.700000000000017</v>
      </c>
      <c r="O202" s="8">
        <v>-91.8</v>
      </c>
    </row>
    <row r="203" spans="2:15" x14ac:dyDescent="0.25">
      <c r="B203" s="7">
        <v>45013</v>
      </c>
      <c r="C203" s="8">
        <v>3.5695999999999999</v>
      </c>
      <c r="D203" s="8">
        <v>2.29</v>
      </c>
      <c r="E203" s="8">
        <v>3.2336666666666667</v>
      </c>
      <c r="G203" s="13">
        <v>45013</v>
      </c>
      <c r="H203" s="16">
        <v>1.276</v>
      </c>
      <c r="I203" s="16">
        <v>-4.8000000000000001E-2</v>
      </c>
      <c r="J203" s="17">
        <v>0.66066666666666662</v>
      </c>
      <c r="L203" s="7">
        <v>45013</v>
      </c>
      <c r="M203" s="8">
        <v>-107.71000000000002</v>
      </c>
      <c r="N203" s="8">
        <v>-30.900000000000016</v>
      </c>
      <c r="O203" s="8">
        <v>-82.200000000000031</v>
      </c>
    </row>
    <row r="204" spans="2:15" x14ac:dyDescent="0.25">
      <c r="B204" s="7">
        <v>45014</v>
      </c>
      <c r="C204" s="8">
        <v>3.5638999999999998</v>
      </c>
      <c r="D204" s="8">
        <v>2.3290000000000002</v>
      </c>
      <c r="E204" s="8">
        <v>3.2313333333333336</v>
      </c>
      <c r="G204" s="13">
        <v>45014</v>
      </c>
      <c r="H204" s="16">
        <v>1.2370000000000001</v>
      </c>
      <c r="I204" s="16">
        <v>-3.2000000000000001E-2</v>
      </c>
      <c r="J204" s="17">
        <v>0.61599999999999999</v>
      </c>
      <c r="L204" s="7">
        <v>45014</v>
      </c>
      <c r="M204" s="8">
        <v>-116.00000000000006</v>
      </c>
      <c r="N204" s="8">
        <v>-24.399999999999977</v>
      </c>
      <c r="O204" s="8">
        <v>-83.166666666666671</v>
      </c>
    </row>
    <row r="205" spans="2:15" x14ac:dyDescent="0.25">
      <c r="B205" s="7">
        <v>45015</v>
      </c>
      <c r="C205" s="8">
        <v>3.5488</v>
      </c>
      <c r="D205" s="8">
        <v>2.3740000000000001</v>
      </c>
      <c r="E205" s="8">
        <v>3.2703333333333333</v>
      </c>
      <c r="G205" s="13">
        <v>45015</v>
      </c>
      <c r="H205" s="16">
        <v>1.222</v>
      </c>
      <c r="I205" s="16">
        <v>-5.3999999999999999E-2</v>
      </c>
      <c r="J205" s="17">
        <v>0.621</v>
      </c>
      <c r="L205" s="7">
        <v>45015</v>
      </c>
      <c r="M205" s="8">
        <v>-122.63999999999999</v>
      </c>
      <c r="N205" s="8">
        <v>-28.29999999999999</v>
      </c>
      <c r="O205" s="8">
        <v>-80.5</v>
      </c>
    </row>
    <row r="206" spans="2:15" x14ac:dyDescent="0.25">
      <c r="B206" s="7">
        <v>45016</v>
      </c>
      <c r="C206" s="8">
        <v>3.4676</v>
      </c>
      <c r="D206" s="8">
        <v>2.2919999999999998</v>
      </c>
      <c r="E206" s="8">
        <v>3.2280000000000002</v>
      </c>
      <c r="G206" s="13">
        <v>45016</v>
      </c>
      <c r="H206" s="16">
        <v>1.155</v>
      </c>
      <c r="I206" s="16">
        <v>-0.113</v>
      </c>
      <c r="J206" s="17">
        <v>0.59966666666666668</v>
      </c>
      <c r="L206" s="7">
        <v>45016</v>
      </c>
      <c r="M206" s="8">
        <v>-122.53999999999996</v>
      </c>
      <c r="N206" s="8">
        <v>-37.9</v>
      </c>
      <c r="O206" s="8">
        <v>-85.333333333333329</v>
      </c>
    </row>
    <row r="207" spans="2:15" x14ac:dyDescent="0.25">
      <c r="B207" s="7">
        <v>45019</v>
      </c>
      <c r="C207" s="8">
        <v>3.4114</v>
      </c>
      <c r="D207" s="8">
        <v>2.2549999999999999</v>
      </c>
      <c r="E207" s="8">
        <v>3.2003333333333335</v>
      </c>
      <c r="G207" s="13">
        <v>45019</v>
      </c>
      <c r="H207" s="16">
        <v>1.1220000000000001</v>
      </c>
      <c r="I207" s="16">
        <v>-0.14000000000000001</v>
      </c>
      <c r="J207" s="17">
        <v>0.55266666666666664</v>
      </c>
      <c r="L207" s="7">
        <v>45019</v>
      </c>
      <c r="M207" s="8">
        <v>-130.69000000000003</v>
      </c>
      <c r="N207" s="8">
        <v>-42.8</v>
      </c>
      <c r="O207" s="8">
        <v>-92.34999999999998</v>
      </c>
    </row>
    <row r="208" spans="2:15" x14ac:dyDescent="0.25">
      <c r="B208" s="7">
        <v>45020</v>
      </c>
      <c r="C208" s="8">
        <v>3.3386999999999998</v>
      </c>
      <c r="D208" s="8">
        <v>2.2490000000000001</v>
      </c>
      <c r="E208" s="8">
        <v>3.1539999999999999</v>
      </c>
      <c r="G208" s="13">
        <v>45020</v>
      </c>
      <c r="H208" s="16">
        <v>1.0880000000000001</v>
      </c>
      <c r="I208" s="16">
        <v>-0.17100000000000001</v>
      </c>
      <c r="J208" s="17">
        <v>0.5093333333333333</v>
      </c>
      <c r="L208" s="7">
        <v>45020</v>
      </c>
      <c r="M208" s="8">
        <v>-140.91999999999999</v>
      </c>
      <c r="N208" s="8">
        <v>-47.599999999999994</v>
      </c>
      <c r="O208" s="8">
        <v>-93.766666666666666</v>
      </c>
    </row>
    <row r="209" spans="2:15" x14ac:dyDescent="0.25">
      <c r="B209" s="7">
        <v>45021</v>
      </c>
      <c r="C209" s="8">
        <v>3.3108</v>
      </c>
      <c r="D209" s="8">
        <v>2.1819999999999999</v>
      </c>
      <c r="E209" s="8">
        <v>3.1656666666666666</v>
      </c>
      <c r="G209" s="13">
        <v>45021</v>
      </c>
      <c r="H209" s="16">
        <v>1.0760000000000001</v>
      </c>
      <c r="I209" s="16">
        <v>-0.17699999999999999</v>
      </c>
      <c r="J209" s="17">
        <v>0.54066666666666663</v>
      </c>
      <c r="L209" s="7">
        <v>45021</v>
      </c>
      <c r="M209" s="8">
        <v>-150.66000000000003</v>
      </c>
      <c r="N209" s="8">
        <v>-52.200000000000024</v>
      </c>
      <c r="O209" s="8">
        <v>-94.85</v>
      </c>
    </row>
    <row r="210" spans="2:15" x14ac:dyDescent="0.25">
      <c r="B210" s="7">
        <v>45022</v>
      </c>
      <c r="C210" s="8">
        <v>3.3050000000000002</v>
      </c>
      <c r="D210" s="8">
        <v>2.1829999999999998</v>
      </c>
      <c r="E210" s="8">
        <v>3.136333333333333</v>
      </c>
      <c r="G210" s="13">
        <v>45022</v>
      </c>
      <c r="H210" s="16">
        <v>1.06</v>
      </c>
      <c r="I210" s="16">
        <v>-0.16800000000000001</v>
      </c>
      <c r="J210" s="17">
        <v>0.54666666666666663</v>
      </c>
      <c r="L210" s="7">
        <v>45022</v>
      </c>
      <c r="M210" s="8">
        <v>-148.91</v>
      </c>
      <c r="N210" s="8">
        <v>-50.900000000000034</v>
      </c>
      <c r="O210" s="8">
        <v>-99.5</v>
      </c>
    </row>
    <row r="211" spans="2:15" x14ac:dyDescent="0.25">
      <c r="B211" s="7">
        <v>45023</v>
      </c>
      <c r="C211" s="8">
        <v>3.3906000000000001</v>
      </c>
      <c r="D211" s="8">
        <v>2.1829999999999998</v>
      </c>
      <c r="E211" s="8">
        <v>3.136333333333333</v>
      </c>
      <c r="G211" s="13">
        <v>45023</v>
      </c>
      <c r="H211" s="16">
        <v>1.1719999999999999</v>
      </c>
      <c r="I211" s="16">
        <v>-0.16800000000000001</v>
      </c>
      <c r="J211" s="17">
        <v>0.54666666666666663</v>
      </c>
      <c r="L211" s="7">
        <v>45023</v>
      </c>
      <c r="M211" s="8">
        <v>-136.13999999999999</v>
      </c>
      <c r="N211" s="8">
        <v>-51.000000000000021</v>
      </c>
      <c r="O211" s="8"/>
    </row>
    <row r="212" spans="2:15" x14ac:dyDescent="0.25">
      <c r="B212" s="7">
        <v>45026</v>
      </c>
      <c r="C212" s="8">
        <v>3.4167999999999998</v>
      </c>
      <c r="D212" s="8">
        <v>2.1829999999999998</v>
      </c>
      <c r="E212" s="8">
        <v>3.1709999999999998</v>
      </c>
      <c r="G212" s="13">
        <v>45026</v>
      </c>
      <c r="H212" s="16">
        <v>1.145</v>
      </c>
      <c r="I212" s="16">
        <v>-0.16800000000000001</v>
      </c>
      <c r="J212" s="17">
        <v>0.58533333333333337</v>
      </c>
      <c r="L212" s="7">
        <v>45026</v>
      </c>
      <c r="M212" s="8">
        <v>-154.51999999999998</v>
      </c>
      <c r="N212" s="8">
        <v>-51.000000000000021</v>
      </c>
      <c r="O212" s="8"/>
    </row>
    <row r="213" spans="2:15" x14ac:dyDescent="0.25">
      <c r="B213" s="7">
        <v>45027</v>
      </c>
      <c r="C213" s="8">
        <v>3.4262000000000001</v>
      </c>
      <c r="D213" s="8">
        <v>2.3109999999999999</v>
      </c>
      <c r="E213" s="8">
        <v>3.2256666666666667</v>
      </c>
      <c r="G213" s="13">
        <v>45027</v>
      </c>
      <c r="H213" s="16">
        <v>1.1439999999999999</v>
      </c>
      <c r="I213" s="16">
        <v>-6.0999999999999999E-2</v>
      </c>
      <c r="J213" s="17">
        <v>0.64533333333333331</v>
      </c>
      <c r="L213" s="7">
        <v>45027</v>
      </c>
      <c r="M213" s="8">
        <v>-148.79000000000002</v>
      </c>
      <c r="N213" s="8">
        <v>-43.999999999999993</v>
      </c>
      <c r="O213" s="8">
        <v>-92.35</v>
      </c>
    </row>
    <row r="214" spans="2:15" x14ac:dyDescent="0.25">
      <c r="B214" s="7">
        <v>45028</v>
      </c>
      <c r="C214" s="8">
        <v>3.3906000000000001</v>
      </c>
      <c r="D214" s="8">
        <v>2.37</v>
      </c>
      <c r="E214" s="8">
        <v>3.2316666666666669</v>
      </c>
      <c r="G214" s="13">
        <v>45028</v>
      </c>
      <c r="H214" s="16">
        <v>1.127</v>
      </c>
      <c r="I214" s="16">
        <v>-0.03</v>
      </c>
      <c r="J214" s="17">
        <v>0.65866666666666662</v>
      </c>
      <c r="L214" s="7">
        <v>45028</v>
      </c>
      <c r="M214" s="8">
        <v>-155.40000000000003</v>
      </c>
      <c r="N214" s="8">
        <v>-37.999999999999986</v>
      </c>
      <c r="O214" s="8">
        <v>-90.066666666666649</v>
      </c>
    </row>
    <row r="215" spans="2:15" x14ac:dyDescent="0.25">
      <c r="B215" s="7">
        <v>45029</v>
      </c>
      <c r="C215" s="8">
        <v>3.4449000000000001</v>
      </c>
      <c r="D215" s="8">
        <v>2.3719999999999999</v>
      </c>
      <c r="E215" s="8">
        <v>3.2720000000000002</v>
      </c>
      <c r="G215" s="13">
        <v>45029</v>
      </c>
      <c r="H215" s="16">
        <v>1.163</v>
      </c>
      <c r="I215" s="16">
        <v>-0.04</v>
      </c>
      <c r="J215" s="17">
        <v>0.68266666666666664</v>
      </c>
      <c r="L215" s="7">
        <v>45029</v>
      </c>
      <c r="M215" s="8">
        <v>-151.19999999999999</v>
      </c>
      <c r="N215" s="8">
        <v>-37.5</v>
      </c>
      <c r="O215" s="8">
        <v>-86.199999999999989</v>
      </c>
    </row>
    <row r="216" spans="2:15" x14ac:dyDescent="0.25">
      <c r="B216" s="7">
        <v>45030</v>
      </c>
      <c r="C216" s="8">
        <v>3.5127999999999999</v>
      </c>
      <c r="D216" s="8">
        <v>2.44</v>
      </c>
      <c r="E216" s="8">
        <v>3.341333333333333</v>
      </c>
      <c r="G216" s="13">
        <v>45030</v>
      </c>
      <c r="H216" s="16">
        <v>1.2170000000000001</v>
      </c>
      <c r="I216" s="16">
        <v>3.2000000000000001E-2</v>
      </c>
      <c r="J216" s="17">
        <v>0.70666666666666667</v>
      </c>
      <c r="L216" s="7">
        <v>45030</v>
      </c>
      <c r="M216" s="8">
        <v>-147.33000000000004</v>
      </c>
      <c r="N216" s="8">
        <v>-33.400000000000006</v>
      </c>
      <c r="O216" s="8">
        <v>-79.866666666666688</v>
      </c>
    </row>
    <row r="217" spans="2:15" x14ac:dyDescent="0.25">
      <c r="B217" s="7">
        <v>45033</v>
      </c>
      <c r="C217" s="8">
        <v>3.6004</v>
      </c>
      <c r="D217" s="8">
        <v>2.4729999999999999</v>
      </c>
      <c r="E217" s="8">
        <v>3.3860000000000006</v>
      </c>
      <c r="G217" s="13">
        <v>45033</v>
      </c>
      <c r="H217" s="16">
        <v>1.3</v>
      </c>
      <c r="I217" s="16">
        <v>2.7E-2</v>
      </c>
      <c r="J217" s="17">
        <v>0.71666666666666667</v>
      </c>
      <c r="L217" s="7">
        <v>45033</v>
      </c>
      <c r="M217" s="8">
        <v>-139.01999999999995</v>
      </c>
      <c r="N217" s="8">
        <v>-30.000000000000028</v>
      </c>
      <c r="O217" s="8">
        <v>-77.199999999999974</v>
      </c>
    </row>
    <row r="218" spans="2:15" x14ac:dyDescent="0.25">
      <c r="B218" s="7">
        <v>45034</v>
      </c>
      <c r="C218" s="8">
        <v>3.5756000000000001</v>
      </c>
      <c r="D218" s="8">
        <v>2.4769999999999999</v>
      </c>
      <c r="E218" s="8">
        <v>3.4269999999999996</v>
      </c>
      <c r="G218" s="13">
        <v>45034</v>
      </c>
      <c r="H218" s="16">
        <v>1.2909999999999999</v>
      </c>
      <c r="I218" s="16">
        <v>6.4000000000000001E-2</v>
      </c>
      <c r="J218" s="17">
        <v>0.73799999999999999</v>
      </c>
      <c r="L218" s="7">
        <v>45034</v>
      </c>
      <c r="M218" s="8">
        <v>-149.44999999999999</v>
      </c>
      <c r="N218" s="8">
        <v>-29.400000000000006</v>
      </c>
      <c r="O218" s="8">
        <v>-76.766666666666694</v>
      </c>
    </row>
    <row r="219" spans="2:15" x14ac:dyDescent="0.25">
      <c r="B219" s="7">
        <v>45035</v>
      </c>
      <c r="C219" s="8">
        <v>3.5908000000000002</v>
      </c>
      <c r="D219" s="8">
        <v>2.5150000000000001</v>
      </c>
      <c r="E219" s="8">
        <v>3.4769999999999999</v>
      </c>
      <c r="G219" s="13">
        <v>45035</v>
      </c>
      <c r="H219" s="16">
        <v>1.306</v>
      </c>
      <c r="I219" s="16">
        <v>7.1999999999999995E-2</v>
      </c>
      <c r="J219" s="17">
        <v>0.81466666666666665</v>
      </c>
      <c r="L219" s="7">
        <v>45035</v>
      </c>
      <c r="M219" s="8">
        <v>-149.92999999999995</v>
      </c>
      <c r="N219" s="8">
        <v>-26.399999999999977</v>
      </c>
      <c r="O219" s="8">
        <v>-69.966666666666697</v>
      </c>
    </row>
    <row r="220" spans="2:15" x14ac:dyDescent="0.25">
      <c r="B220" s="7">
        <v>45036</v>
      </c>
      <c r="C220" s="8">
        <v>3.5318000000000001</v>
      </c>
      <c r="D220" s="8">
        <v>2.4449999999999998</v>
      </c>
      <c r="E220" s="8">
        <v>3.4116666666666666</v>
      </c>
      <c r="G220" s="13">
        <v>45036</v>
      </c>
      <c r="H220" s="16">
        <v>1.2669999999999999</v>
      </c>
      <c r="I220" s="16">
        <v>2.5999999999999999E-2</v>
      </c>
      <c r="J220" s="17">
        <v>0.76266666666666671</v>
      </c>
      <c r="L220" s="7">
        <v>45036</v>
      </c>
      <c r="M220" s="8">
        <v>-152.64000000000001</v>
      </c>
      <c r="N220" s="8">
        <v>-33.000000000000007</v>
      </c>
      <c r="O220" s="8">
        <v>-74.899999999999991</v>
      </c>
    </row>
    <row r="221" spans="2:15" x14ac:dyDescent="0.25">
      <c r="B221" s="7">
        <v>45037</v>
      </c>
      <c r="C221" s="8">
        <v>3.5718000000000001</v>
      </c>
      <c r="D221" s="8">
        <v>2.4809999999999999</v>
      </c>
      <c r="E221" s="8">
        <v>3.3843333333333336</v>
      </c>
      <c r="G221" s="13">
        <v>45037</v>
      </c>
      <c r="H221" s="16">
        <v>1.286</v>
      </c>
      <c r="I221" s="16">
        <v>5.3999999999999999E-2</v>
      </c>
      <c r="J221" s="17">
        <v>0.73799999999999999</v>
      </c>
      <c r="L221" s="7">
        <v>45037</v>
      </c>
      <c r="M221" s="8">
        <v>-144.54</v>
      </c>
      <c r="N221" s="8">
        <v>-29.000000000000004</v>
      </c>
      <c r="O221" s="8">
        <v>-83.949999999999989</v>
      </c>
    </row>
    <row r="222" spans="2:15" x14ac:dyDescent="0.25">
      <c r="B222" s="7">
        <v>45040</v>
      </c>
      <c r="C222" s="8">
        <v>3.4901</v>
      </c>
      <c r="D222" s="8">
        <v>2.508</v>
      </c>
      <c r="E222" s="8">
        <v>3.3783333333333334</v>
      </c>
      <c r="G222" s="13">
        <v>45040</v>
      </c>
      <c r="H222" s="16">
        <v>1.2190000000000001</v>
      </c>
      <c r="I222" s="16">
        <v>7.5999999999999998E-2</v>
      </c>
      <c r="J222" s="17">
        <v>0.72666666666666668</v>
      </c>
      <c r="L222" s="7">
        <v>45040</v>
      </c>
      <c r="M222" s="8">
        <v>-147.71</v>
      </c>
      <c r="N222" s="8">
        <v>-27.400000000000002</v>
      </c>
      <c r="O222" s="8">
        <v>-77.866666666666646</v>
      </c>
    </row>
    <row r="223" spans="2:15" x14ac:dyDescent="0.25">
      <c r="B223" s="7">
        <v>45041</v>
      </c>
      <c r="C223" s="8">
        <v>3.3996</v>
      </c>
      <c r="D223" s="8">
        <v>2.3839999999999999</v>
      </c>
      <c r="E223" s="8">
        <v>3.3149999999999999</v>
      </c>
      <c r="G223" s="13">
        <v>45041</v>
      </c>
      <c r="H223" s="16">
        <v>1.1499999999999999</v>
      </c>
      <c r="I223" s="16">
        <v>-0.02</v>
      </c>
      <c r="J223" s="17">
        <v>0.68633333333333335</v>
      </c>
      <c r="L223" s="7">
        <v>45041</v>
      </c>
      <c r="M223" s="8">
        <v>-162.37</v>
      </c>
      <c r="N223" s="8">
        <v>-38.299999999999997</v>
      </c>
      <c r="O223" s="8">
        <v>-116.55000000000001</v>
      </c>
    </row>
    <row r="224" spans="2:15" x14ac:dyDescent="0.25">
      <c r="B224" s="7">
        <v>45042</v>
      </c>
      <c r="C224" s="8">
        <v>3.4485000000000001</v>
      </c>
      <c r="D224" s="8">
        <v>2.3969999999999998</v>
      </c>
      <c r="E224" s="8">
        <v>3.2976666666666663</v>
      </c>
      <c r="G224" s="13">
        <v>45042</v>
      </c>
      <c r="H224" s="16">
        <v>1.18</v>
      </c>
      <c r="I224" s="16">
        <v>1.4E-2</v>
      </c>
      <c r="J224" s="17">
        <v>0.71333333333333326</v>
      </c>
      <c r="L224" s="7">
        <v>45042</v>
      </c>
      <c r="M224" s="8">
        <v>-165.97999999999996</v>
      </c>
      <c r="N224" s="8">
        <v>-36.700000000000003</v>
      </c>
      <c r="O224" s="8">
        <v>-89.033333333333346</v>
      </c>
    </row>
    <row r="225" spans="2:15" x14ac:dyDescent="0.25">
      <c r="B225" s="7">
        <v>45043</v>
      </c>
      <c r="C225" s="8">
        <v>3.5204</v>
      </c>
      <c r="D225" s="8">
        <v>2.46</v>
      </c>
      <c r="E225" s="8">
        <v>3.3719999999999999</v>
      </c>
      <c r="G225" s="13">
        <v>45043</v>
      </c>
      <c r="H225" s="16">
        <v>1.268</v>
      </c>
      <c r="I225" s="16">
        <v>7.2999999999999995E-2</v>
      </c>
      <c r="J225" s="17">
        <v>0.77466666666666661</v>
      </c>
      <c r="L225" s="7">
        <v>45043</v>
      </c>
      <c r="M225" s="8">
        <v>-162.36000000000001</v>
      </c>
      <c r="N225" s="8">
        <v>-29.000000000000004</v>
      </c>
      <c r="O225" s="8">
        <v>-82.233333333333334</v>
      </c>
    </row>
    <row r="226" spans="2:15" x14ac:dyDescent="0.25">
      <c r="B226" s="7">
        <v>45044</v>
      </c>
      <c r="C226" s="8">
        <v>3.4220000000000002</v>
      </c>
      <c r="D226" s="8">
        <v>2.3130000000000002</v>
      </c>
      <c r="E226" s="8">
        <v>3.2986666666666671</v>
      </c>
      <c r="G226" s="13">
        <v>45044</v>
      </c>
      <c r="H226" s="16">
        <v>1.2290000000000001</v>
      </c>
      <c r="I226" s="16">
        <v>-0.05</v>
      </c>
      <c r="J226" s="17">
        <v>0.74266666666666659</v>
      </c>
      <c r="L226" s="7">
        <v>45044</v>
      </c>
      <c r="M226" s="8">
        <v>-160.81999999999996</v>
      </c>
      <c r="N226" s="8">
        <v>-40.79999999999999</v>
      </c>
      <c r="O226" s="8">
        <v>-85.000000000000014</v>
      </c>
    </row>
    <row r="227" spans="2:15" x14ac:dyDescent="0.25">
      <c r="B227" s="7">
        <v>45047</v>
      </c>
      <c r="C227" s="8">
        <v>3.5680999999999998</v>
      </c>
      <c r="D227" s="8">
        <v>2.3130000000000002</v>
      </c>
      <c r="E227" s="8">
        <v>3.3473333333333333</v>
      </c>
      <c r="G227" s="13">
        <v>45047</v>
      </c>
      <c r="H227" s="16">
        <v>1.329</v>
      </c>
      <c r="I227" s="16">
        <v>-0.05</v>
      </c>
      <c r="J227" s="17">
        <v>0.746</v>
      </c>
      <c r="L227" s="7">
        <v>45047</v>
      </c>
      <c r="M227" s="8">
        <v>-144.32000000000005</v>
      </c>
      <c r="N227" s="8">
        <v>-40.700000000000003</v>
      </c>
      <c r="O227" s="8">
        <v>-85.950000000000017</v>
      </c>
    </row>
    <row r="228" spans="2:15" x14ac:dyDescent="0.25">
      <c r="B228" s="7">
        <v>45048</v>
      </c>
      <c r="C228" s="8">
        <v>3.4239000000000002</v>
      </c>
      <c r="D228" s="8">
        <v>2.258</v>
      </c>
      <c r="E228" s="8">
        <v>3.3123333333333331</v>
      </c>
      <c r="G228" s="13">
        <v>45048</v>
      </c>
      <c r="H228" s="16">
        <v>1.24</v>
      </c>
      <c r="I228" s="16">
        <v>-8.7999999999999995E-2</v>
      </c>
      <c r="J228" s="17">
        <v>0.73999999999999988</v>
      </c>
      <c r="L228" s="7">
        <v>45048</v>
      </c>
      <c r="M228" s="8">
        <v>-168.25999999999993</v>
      </c>
      <c r="N228" s="8">
        <v>-49.100000000000009</v>
      </c>
      <c r="O228" s="8">
        <v>-94.766666666666666</v>
      </c>
    </row>
    <row r="229" spans="2:15" x14ac:dyDescent="0.25">
      <c r="B229" s="7">
        <v>45049</v>
      </c>
      <c r="C229" s="8">
        <v>3.3355999999999999</v>
      </c>
      <c r="D229" s="8">
        <v>2.2469999999999999</v>
      </c>
      <c r="E229" s="8">
        <v>3.2896666666666667</v>
      </c>
      <c r="G229" s="13">
        <v>45049</v>
      </c>
      <c r="H229" s="16">
        <v>1.179</v>
      </c>
      <c r="I229" s="16">
        <v>-4.2999999999999997E-2</v>
      </c>
      <c r="J229" s="17">
        <v>0.76433333333333342</v>
      </c>
      <c r="L229" s="7">
        <v>45049</v>
      </c>
      <c r="M229" s="8">
        <v>-184.54999999999998</v>
      </c>
      <c r="N229" s="8">
        <v>-49.000000000000021</v>
      </c>
      <c r="O229" s="8">
        <v>-95.933333333333337</v>
      </c>
    </row>
    <row r="230" spans="2:15" x14ac:dyDescent="0.25">
      <c r="B230" s="7">
        <v>45050</v>
      </c>
      <c r="C230" s="8">
        <v>3.3786999999999998</v>
      </c>
      <c r="D230" s="8">
        <v>2.19</v>
      </c>
      <c r="E230" s="8">
        <v>3.2509999999999999</v>
      </c>
      <c r="G230" s="13">
        <v>45050</v>
      </c>
      <c r="H230" s="16">
        <v>1.1930000000000001</v>
      </c>
      <c r="I230" s="16">
        <v>-6.2E-2</v>
      </c>
      <c r="J230" s="17">
        <v>0.74333333333333318</v>
      </c>
      <c r="L230" s="7">
        <v>45050</v>
      </c>
      <c r="M230" s="8">
        <v>-181.99</v>
      </c>
      <c r="N230" s="8">
        <v>-54.200000000000024</v>
      </c>
      <c r="O230" s="8">
        <v>-97.133333333333368</v>
      </c>
    </row>
    <row r="231" spans="2:15" x14ac:dyDescent="0.25">
      <c r="B231" s="7">
        <v>45051</v>
      </c>
      <c r="C231" s="8">
        <v>3.4369999999999998</v>
      </c>
      <c r="D231" s="8">
        <v>2.2909999999999999</v>
      </c>
      <c r="E231" s="8">
        <v>3.3363333333333336</v>
      </c>
      <c r="G231" s="13">
        <v>45051</v>
      </c>
      <c r="H231" s="16">
        <v>1.2250000000000001</v>
      </c>
      <c r="I231" s="16">
        <v>-1.6E-2</v>
      </c>
      <c r="J231" s="17">
        <v>0.80933333333333335</v>
      </c>
      <c r="L231" s="7">
        <v>45051</v>
      </c>
      <c r="M231" s="8">
        <v>-176.46</v>
      </c>
      <c r="N231" s="8">
        <v>-46.600000000000023</v>
      </c>
      <c r="O231" s="8">
        <v>-96.366666666666674</v>
      </c>
    </row>
    <row r="232" spans="2:15" x14ac:dyDescent="0.25">
      <c r="B232" s="7">
        <v>45054</v>
      </c>
      <c r="C232" s="8">
        <v>3.5072000000000001</v>
      </c>
      <c r="D232" s="8">
        <v>2.319</v>
      </c>
      <c r="E232" s="8">
        <v>3.1890000000000001</v>
      </c>
      <c r="G232" s="13">
        <v>45054</v>
      </c>
      <c r="H232" s="16">
        <v>1.274</v>
      </c>
      <c r="I232" s="16">
        <v>-1.6E-2</v>
      </c>
      <c r="J232" s="17">
        <v>0.84466666666666657</v>
      </c>
      <c r="L232" s="7">
        <v>45054</v>
      </c>
      <c r="M232" s="8">
        <v>-169.36</v>
      </c>
      <c r="N232" s="8">
        <v>-46.099999999999987</v>
      </c>
      <c r="O232" s="8">
        <v>-98.85</v>
      </c>
    </row>
    <row r="233" spans="2:15" x14ac:dyDescent="0.25">
      <c r="B233" s="7">
        <v>45055</v>
      </c>
      <c r="C233" s="8">
        <v>3.5186000000000002</v>
      </c>
      <c r="D233" s="8">
        <v>2.35</v>
      </c>
      <c r="E233" s="8">
        <v>3.4169999999999998</v>
      </c>
      <c r="G233" s="13">
        <v>45055</v>
      </c>
      <c r="H233" s="16">
        <v>1.292</v>
      </c>
      <c r="I233" s="16">
        <v>5.0000000000000001E-3</v>
      </c>
      <c r="J233" s="17">
        <v>0.8763333333333333</v>
      </c>
      <c r="L233" s="7">
        <v>45055</v>
      </c>
      <c r="M233" s="8">
        <v>-166.32999999999996</v>
      </c>
      <c r="N233" s="8">
        <v>-50.199999999999974</v>
      </c>
      <c r="O233" s="8">
        <v>-99.250000000000014</v>
      </c>
    </row>
    <row r="234" spans="2:15" x14ac:dyDescent="0.25">
      <c r="B234" s="7">
        <v>45056</v>
      </c>
      <c r="C234" s="8">
        <v>3.4426000000000001</v>
      </c>
      <c r="D234" s="8">
        <v>2.2879999999999998</v>
      </c>
      <c r="E234" s="8">
        <v>3.3850000000000002</v>
      </c>
      <c r="G234" s="13">
        <v>45056</v>
      </c>
      <c r="H234" s="16">
        <v>1.2569999999999999</v>
      </c>
      <c r="I234" s="16">
        <v>-6.6000000000000003E-2</v>
      </c>
      <c r="J234" s="17">
        <v>0.84699999999999998</v>
      </c>
      <c r="L234" s="7">
        <v>45056</v>
      </c>
      <c r="M234" s="8">
        <v>-175.40999999999997</v>
      </c>
      <c r="N234" s="8">
        <v>-57.700000000000038</v>
      </c>
      <c r="O234" s="8">
        <v>-90.433333333333323</v>
      </c>
    </row>
    <row r="235" spans="2:15" x14ac:dyDescent="0.25">
      <c r="B235" s="7">
        <v>45057</v>
      </c>
      <c r="C235" s="8">
        <v>3.3843000000000001</v>
      </c>
      <c r="D235" s="8">
        <v>2.2250000000000001</v>
      </c>
      <c r="E235" s="8">
        <v>3.3086666666666669</v>
      </c>
      <c r="G235" s="13">
        <v>45057</v>
      </c>
      <c r="H235" s="16">
        <v>1.222</v>
      </c>
      <c r="I235" s="16">
        <v>-0.08</v>
      </c>
      <c r="J235" s="17">
        <v>0.78833333333333344</v>
      </c>
      <c r="L235" s="7">
        <v>45057</v>
      </c>
      <c r="M235" s="8">
        <v>-176.49000000000004</v>
      </c>
      <c r="N235" s="8">
        <v>-60.599999999999987</v>
      </c>
      <c r="O235" s="8">
        <v>-98.6666666666667</v>
      </c>
    </row>
    <row r="236" spans="2:15" x14ac:dyDescent="0.25">
      <c r="B236" s="7">
        <v>45058</v>
      </c>
      <c r="C236" s="8">
        <v>3.4624999999999999</v>
      </c>
      <c r="D236" s="8">
        <v>2.2759999999999998</v>
      </c>
      <c r="E236" s="8">
        <v>3.3266666666666667</v>
      </c>
      <c r="G236" s="13">
        <v>45058</v>
      </c>
      <c r="H236" s="16">
        <v>1.282</v>
      </c>
      <c r="I236" s="16">
        <v>-1.6E-2</v>
      </c>
      <c r="J236" s="17">
        <v>0.79533333333333334</v>
      </c>
      <c r="L236" s="7">
        <v>45058</v>
      </c>
      <c r="M236" s="8">
        <v>-168.96999999999997</v>
      </c>
      <c r="N236" s="8">
        <v>-55.90000000000002</v>
      </c>
      <c r="O236" s="8">
        <v>-94.566666666666649</v>
      </c>
    </row>
    <row r="237" spans="2:15" x14ac:dyDescent="0.25">
      <c r="B237" s="7">
        <v>45061</v>
      </c>
      <c r="C237" s="8">
        <v>3.5019</v>
      </c>
      <c r="D237" s="8">
        <v>2.3090000000000002</v>
      </c>
      <c r="E237" s="8">
        <v>3.3970000000000002</v>
      </c>
      <c r="G237" s="13">
        <v>45061</v>
      </c>
      <c r="H237" s="16">
        <v>1.31</v>
      </c>
      <c r="I237" s="16">
        <v>1.6E-2</v>
      </c>
      <c r="J237" s="17">
        <v>0.85433333333333339</v>
      </c>
      <c r="L237" s="7">
        <v>45061</v>
      </c>
      <c r="M237" s="8">
        <v>-162.09999999999997</v>
      </c>
      <c r="N237" s="8">
        <v>-49.499999999999964</v>
      </c>
      <c r="O237" s="8">
        <v>-87.866666666666632</v>
      </c>
    </row>
    <row r="238" spans="2:15" x14ac:dyDescent="0.25">
      <c r="B238" s="7">
        <v>45062</v>
      </c>
      <c r="C238" s="8">
        <v>3.5339</v>
      </c>
      <c r="D238" s="8">
        <v>2.3530000000000002</v>
      </c>
      <c r="E238" s="8">
        <v>3.4250000000000003</v>
      </c>
      <c r="G238" s="13">
        <v>45062</v>
      </c>
      <c r="H238" s="16">
        <v>1.3440000000000001</v>
      </c>
      <c r="I238" s="16">
        <v>5.1999999999999998E-2</v>
      </c>
      <c r="J238" s="17">
        <v>0.87233333333333329</v>
      </c>
      <c r="L238" s="7">
        <v>45062</v>
      </c>
      <c r="M238" s="8">
        <v>-160.63999999999999</v>
      </c>
      <c r="N238" s="8">
        <v>-54.399999999999963</v>
      </c>
      <c r="O238" s="8">
        <v>-85.166666666666657</v>
      </c>
    </row>
    <row r="239" spans="2:15" x14ac:dyDescent="0.25">
      <c r="B239" s="7">
        <v>45063</v>
      </c>
      <c r="C239" s="8">
        <v>3.5640999999999998</v>
      </c>
      <c r="D239" s="8">
        <v>2.3359999999999999</v>
      </c>
      <c r="E239" s="8">
        <v>3.456666666666667</v>
      </c>
      <c r="G239" s="13">
        <v>45063</v>
      </c>
      <c r="H239" s="16">
        <v>1.359</v>
      </c>
      <c r="I239" s="16">
        <v>0.05</v>
      </c>
      <c r="J239" s="17">
        <v>0.88</v>
      </c>
      <c r="L239" s="7">
        <v>45063</v>
      </c>
      <c r="M239" s="8">
        <v>-165.35000000000002</v>
      </c>
      <c r="N239" s="8">
        <v>-55.3</v>
      </c>
      <c r="O239" s="8">
        <v>-86.466666666666654</v>
      </c>
    </row>
    <row r="240" spans="2:15" x14ac:dyDescent="0.25">
      <c r="B240" s="7">
        <v>45064</v>
      </c>
      <c r="C240" s="8">
        <v>3.6457000000000002</v>
      </c>
      <c r="D240" s="8">
        <v>2.4460000000000002</v>
      </c>
      <c r="E240" s="8">
        <v>3.5389999999999997</v>
      </c>
      <c r="G240" s="13">
        <v>45064</v>
      </c>
      <c r="H240" s="16">
        <v>1.421</v>
      </c>
      <c r="I240" s="16">
        <v>0.115</v>
      </c>
      <c r="J240" s="17">
        <v>0.92033333333333334</v>
      </c>
      <c r="L240" s="7">
        <v>45064</v>
      </c>
      <c r="M240" s="8">
        <v>-157.88999999999996</v>
      </c>
      <c r="N240" s="8">
        <v>-44.09999999999998</v>
      </c>
      <c r="O240" s="8">
        <v>-78.533333333333346</v>
      </c>
    </row>
    <row r="241" spans="2:15" x14ac:dyDescent="0.25">
      <c r="B241" s="7">
        <v>45065</v>
      </c>
      <c r="C241" s="8">
        <v>3.6726000000000001</v>
      </c>
      <c r="D241" s="8">
        <v>2.4279999999999999</v>
      </c>
      <c r="E241" s="8">
        <v>3.5723333333333334</v>
      </c>
      <c r="G241" s="13">
        <v>45065</v>
      </c>
      <c r="H241" s="16">
        <v>1.4450000000000001</v>
      </c>
      <c r="I241" s="16">
        <v>9.7000000000000003E-2</v>
      </c>
      <c r="J241" s="17">
        <v>0.96599999999999986</v>
      </c>
      <c r="L241" s="7">
        <v>45065</v>
      </c>
      <c r="M241" s="8">
        <v>-154.46</v>
      </c>
      <c r="N241" s="8">
        <v>-46.300000000000011</v>
      </c>
      <c r="O241" s="8">
        <v>-72.533333333333346</v>
      </c>
    </row>
    <row r="242" spans="2:15" x14ac:dyDescent="0.25">
      <c r="B242" s="7">
        <v>45068</v>
      </c>
      <c r="C242" s="8">
        <v>3.7147999999999999</v>
      </c>
      <c r="D242" s="8">
        <v>2.4590000000000001</v>
      </c>
      <c r="E242" s="8">
        <v>3.593666666666667</v>
      </c>
      <c r="G242" s="13">
        <v>45068</v>
      </c>
      <c r="H242" s="16">
        <v>1.4830000000000001</v>
      </c>
      <c r="I242" s="16">
        <v>0.11</v>
      </c>
      <c r="J242" s="17">
        <v>1.0036666666666667</v>
      </c>
      <c r="L242" s="7">
        <v>45068</v>
      </c>
      <c r="M242" s="8">
        <v>-150.94</v>
      </c>
      <c r="N242" s="8">
        <v>-41.799999999999969</v>
      </c>
      <c r="O242" s="8">
        <v>-94.949999999999974</v>
      </c>
    </row>
    <row r="243" spans="2:15" x14ac:dyDescent="0.25">
      <c r="B243" s="7">
        <v>45069</v>
      </c>
      <c r="C243" s="8">
        <v>3.6919</v>
      </c>
      <c r="D243" s="8">
        <v>2.4689999999999999</v>
      </c>
      <c r="E243" s="8">
        <v>3.674666666666667</v>
      </c>
      <c r="G243" s="13">
        <v>45069</v>
      </c>
      <c r="H243" s="16">
        <v>1.43</v>
      </c>
      <c r="I243" s="16">
        <v>8.8999999999999996E-2</v>
      </c>
      <c r="J243" s="17">
        <v>1.0523333333333333</v>
      </c>
      <c r="L243" s="7">
        <v>45069</v>
      </c>
      <c r="M243" s="8">
        <v>-153.41999999999999</v>
      </c>
      <c r="N243" s="8">
        <v>-41.199999999999989</v>
      </c>
      <c r="O243" s="8">
        <v>-76.400000000000006</v>
      </c>
    </row>
    <row r="244" spans="2:15" x14ac:dyDescent="0.25">
      <c r="B244" s="7">
        <v>45070</v>
      </c>
      <c r="C244" s="8">
        <v>3.7418999999999998</v>
      </c>
      <c r="D244" s="8">
        <v>2.472</v>
      </c>
      <c r="E244" s="8">
        <v>3.7119999999999997</v>
      </c>
      <c r="G244" s="13">
        <v>45070</v>
      </c>
      <c r="H244" s="16">
        <v>1.496</v>
      </c>
      <c r="I244" s="16">
        <v>5.5E-2</v>
      </c>
      <c r="J244" s="17">
        <v>1.0580000000000001</v>
      </c>
      <c r="L244" s="7">
        <v>45070</v>
      </c>
      <c r="M244" s="8">
        <v>-158.49000000000007</v>
      </c>
      <c r="N244" s="8">
        <v>-43.999999999999993</v>
      </c>
      <c r="O244" s="8">
        <v>-66.999999999999986</v>
      </c>
    </row>
    <row r="245" spans="2:15" x14ac:dyDescent="0.25">
      <c r="B245" s="7">
        <v>45071</v>
      </c>
      <c r="C245" s="8">
        <v>3.8174000000000001</v>
      </c>
      <c r="D245" s="8">
        <v>2.5219999999999998</v>
      </c>
      <c r="E245" s="8">
        <v>3.7943333333333329</v>
      </c>
      <c r="G245" s="13">
        <v>45071</v>
      </c>
      <c r="H245" s="16">
        <v>1.577</v>
      </c>
      <c r="I245" s="16">
        <v>0.10299999999999999</v>
      </c>
      <c r="J245" s="17">
        <v>1.1326666666666665</v>
      </c>
      <c r="L245" s="7">
        <v>45071</v>
      </c>
      <c r="M245" s="8">
        <v>-146.43999999999994</v>
      </c>
      <c r="N245" s="8">
        <v>-38.90000000000002</v>
      </c>
      <c r="O245" s="8">
        <v>-72.599999999999994</v>
      </c>
    </row>
    <row r="246" spans="2:15" x14ac:dyDescent="0.25">
      <c r="B246" s="7">
        <v>45072</v>
      </c>
      <c r="C246" s="8">
        <v>3.7982999999999998</v>
      </c>
      <c r="D246" s="8">
        <v>2.5379999999999998</v>
      </c>
      <c r="E246" s="8">
        <v>3.7989999999999999</v>
      </c>
      <c r="G246" s="13">
        <v>45072</v>
      </c>
      <c r="H246" s="16">
        <v>1.571</v>
      </c>
      <c r="I246" s="16">
        <v>9.7000000000000003E-2</v>
      </c>
      <c r="J246" s="17">
        <v>1.1443333333333332</v>
      </c>
      <c r="L246" s="7">
        <v>45072</v>
      </c>
      <c r="M246" s="8">
        <v>-143.11000000000001</v>
      </c>
      <c r="N246" s="8">
        <v>-38.400000000000034</v>
      </c>
      <c r="O246" s="8">
        <v>-63.099999999999987</v>
      </c>
    </row>
    <row r="247" spans="2:15" x14ac:dyDescent="0.25">
      <c r="B247" s="7">
        <v>45075</v>
      </c>
      <c r="C247" s="8">
        <v>3.7982999999999998</v>
      </c>
      <c r="D247" s="8">
        <v>2.4340000000000002</v>
      </c>
      <c r="E247" s="8">
        <v>3.5155000000000003</v>
      </c>
      <c r="G247" s="13">
        <v>45075</v>
      </c>
      <c r="H247" s="16">
        <v>1.571</v>
      </c>
      <c r="I247" s="16">
        <v>-3.0000000000000001E-3</v>
      </c>
      <c r="J247" s="17">
        <v>1.1399999999999999</v>
      </c>
      <c r="L247" s="7">
        <v>45075</v>
      </c>
      <c r="M247" s="8">
        <v>-143.11000000000001</v>
      </c>
      <c r="N247" s="8">
        <v>-45.099999999999966</v>
      </c>
      <c r="O247" s="8">
        <v>-73.599999999999966</v>
      </c>
    </row>
    <row r="248" spans="2:15" x14ac:dyDescent="0.25">
      <c r="B248" s="7">
        <v>45076</v>
      </c>
      <c r="C248" s="8">
        <v>3.6865999999999999</v>
      </c>
      <c r="D248" s="8">
        <v>2.3420000000000001</v>
      </c>
      <c r="E248" s="8">
        <v>3.7279999999999998</v>
      </c>
      <c r="G248" s="13">
        <v>45076</v>
      </c>
      <c r="H248" s="16">
        <v>1.4930000000000001</v>
      </c>
      <c r="I248" s="16">
        <v>-1.9E-2</v>
      </c>
      <c r="J248" s="17">
        <v>1.1050000000000002</v>
      </c>
      <c r="L248" s="7">
        <v>45076</v>
      </c>
      <c r="M248" s="8">
        <v>-156.54</v>
      </c>
      <c r="N248" s="8">
        <v>-55.3</v>
      </c>
      <c r="O248" s="8">
        <v>-71.3333333333333</v>
      </c>
    </row>
    <row r="249" spans="2:15" x14ac:dyDescent="0.25">
      <c r="B249" s="7">
        <v>45077</v>
      </c>
      <c r="C249" s="8">
        <v>3.6425999999999998</v>
      </c>
      <c r="D249" s="8">
        <v>2.282</v>
      </c>
      <c r="E249" s="8">
        <v>3.6583333333333332</v>
      </c>
      <c r="G249" s="13">
        <v>45077</v>
      </c>
      <c r="H249" s="16">
        <v>1.4830000000000001</v>
      </c>
      <c r="I249" s="16">
        <v>-0.08</v>
      </c>
      <c r="J249" s="17">
        <v>1.018</v>
      </c>
      <c r="L249" s="7">
        <v>45077</v>
      </c>
      <c r="M249" s="8">
        <v>-174.58</v>
      </c>
      <c r="N249" s="8">
        <v>-60.5</v>
      </c>
      <c r="O249" s="8">
        <v>-81.100000000000009</v>
      </c>
    </row>
    <row r="250" spans="2:15" x14ac:dyDescent="0.25">
      <c r="B250" s="7">
        <v>45078</v>
      </c>
      <c r="C250" s="8">
        <v>3.5950000000000002</v>
      </c>
      <c r="D250" s="8">
        <v>2.2490000000000001</v>
      </c>
      <c r="E250" s="8">
        <v>3.6296666666666666</v>
      </c>
      <c r="G250" s="13">
        <v>45078</v>
      </c>
      <c r="H250" s="16">
        <v>1.4419999999999999</v>
      </c>
      <c r="I250" s="16">
        <v>-4.2000000000000003E-2</v>
      </c>
      <c r="J250" s="17">
        <v>1.0506666666666666</v>
      </c>
      <c r="L250" s="7">
        <v>45078</v>
      </c>
      <c r="M250" s="8">
        <v>-174.82999999999998</v>
      </c>
      <c r="N250" s="8">
        <v>-68.299999999999983</v>
      </c>
      <c r="O250" s="8">
        <v>-84.300000000000011</v>
      </c>
    </row>
    <row r="251" spans="2:15" x14ac:dyDescent="0.25">
      <c r="B251" s="7">
        <v>45079</v>
      </c>
      <c r="C251" s="8">
        <v>3.6907000000000001</v>
      </c>
      <c r="D251" s="8">
        <v>2.3119999999999998</v>
      </c>
      <c r="E251" s="8">
        <v>3.6766666666666672</v>
      </c>
      <c r="G251" s="13">
        <v>45079</v>
      </c>
      <c r="H251" s="16">
        <v>1.522</v>
      </c>
      <c r="I251" s="16">
        <v>-8.0000000000000002E-3</v>
      </c>
      <c r="J251" s="17">
        <v>1.0513333333333332</v>
      </c>
      <c r="L251" s="7">
        <v>45079</v>
      </c>
      <c r="M251" s="8">
        <v>-166.06</v>
      </c>
      <c r="N251" s="8">
        <v>-62.200000000000031</v>
      </c>
      <c r="O251" s="8">
        <v>-81.833333333333314</v>
      </c>
    </row>
    <row r="252" spans="2:15" x14ac:dyDescent="0.25">
      <c r="B252" s="7">
        <v>45082</v>
      </c>
      <c r="C252" s="8">
        <v>3.6831</v>
      </c>
      <c r="D252" s="8">
        <v>2.3809999999999998</v>
      </c>
      <c r="E252" s="8">
        <v>3.7509999999999999</v>
      </c>
      <c r="G252" s="13">
        <v>45082</v>
      </c>
      <c r="H252" s="16">
        <v>1.498</v>
      </c>
      <c r="I252" s="16">
        <v>4.1000000000000002E-2</v>
      </c>
      <c r="J252" s="17">
        <v>1.0593333333333332</v>
      </c>
      <c r="L252" s="7">
        <v>45082</v>
      </c>
      <c r="M252" s="8">
        <v>-159.97</v>
      </c>
      <c r="N252" s="8">
        <v>-62.400000000000013</v>
      </c>
      <c r="O252" s="8">
        <v>-77.13333333333334</v>
      </c>
    </row>
    <row r="253" spans="2:15" x14ac:dyDescent="0.25">
      <c r="B253" s="7">
        <v>45083</v>
      </c>
      <c r="C253" s="8">
        <v>3.6602000000000001</v>
      </c>
      <c r="D253" s="8">
        <v>2.3719999999999999</v>
      </c>
      <c r="E253" s="8">
        <v>3.7626666666666666</v>
      </c>
      <c r="G253" s="13">
        <v>45083</v>
      </c>
      <c r="H253" s="16">
        <v>1.4870000000000001</v>
      </c>
      <c r="I253" s="16">
        <v>3.7999999999999999E-2</v>
      </c>
      <c r="J253" s="17">
        <v>1.0846666666666667</v>
      </c>
      <c r="L253" s="7">
        <v>45083</v>
      </c>
      <c r="M253" s="8">
        <v>-157.37</v>
      </c>
      <c r="N253" s="8">
        <v>-64.199999999999989</v>
      </c>
      <c r="O253" s="8">
        <v>-78.733333333333363</v>
      </c>
    </row>
    <row r="254" spans="2:15" x14ac:dyDescent="0.25">
      <c r="B254" s="7">
        <v>45084</v>
      </c>
      <c r="C254" s="8">
        <v>3.7951999999999999</v>
      </c>
      <c r="D254" s="8">
        <v>2.456</v>
      </c>
      <c r="E254" s="8">
        <v>3.8396666666666661</v>
      </c>
      <c r="G254" s="13">
        <v>45084</v>
      </c>
      <c r="H254" s="16">
        <v>1.589</v>
      </c>
      <c r="I254" s="16">
        <v>0.109</v>
      </c>
      <c r="J254" s="17">
        <v>1.1643333333333332</v>
      </c>
      <c r="L254" s="7">
        <v>45084</v>
      </c>
      <c r="M254" s="8">
        <v>-147.69999999999999</v>
      </c>
      <c r="N254" s="8">
        <v>-57.699999999999996</v>
      </c>
      <c r="O254" s="8">
        <v>-81.13333333333334</v>
      </c>
    </row>
    <row r="255" spans="2:15" x14ac:dyDescent="0.25">
      <c r="B255" s="7">
        <v>45085</v>
      </c>
      <c r="C255" s="8">
        <v>3.7179000000000002</v>
      </c>
      <c r="D255" s="8">
        <v>2.4020000000000001</v>
      </c>
      <c r="E255" s="8">
        <v>3.8836666666666662</v>
      </c>
      <c r="G255" s="13">
        <v>45085</v>
      </c>
      <c r="H255" s="16">
        <v>1.5229999999999999</v>
      </c>
      <c r="I255" s="16">
        <v>9.1999999999999998E-2</v>
      </c>
      <c r="J255" s="17">
        <v>1.1883333333333332</v>
      </c>
      <c r="L255" s="7">
        <v>45085</v>
      </c>
      <c r="M255" s="8">
        <v>-150.92999999999995</v>
      </c>
      <c r="N255" s="8">
        <v>-70.100000000000009</v>
      </c>
      <c r="O255" s="8">
        <v>-78.600000000000023</v>
      </c>
    </row>
    <row r="256" spans="2:15" x14ac:dyDescent="0.25">
      <c r="B256" s="7">
        <v>45086</v>
      </c>
      <c r="C256" s="8">
        <v>3.7393999999999998</v>
      </c>
      <c r="D256" s="8">
        <v>2.3769999999999998</v>
      </c>
      <c r="E256" s="8">
        <v>3.8529999999999998</v>
      </c>
      <c r="G256" s="13">
        <v>45086</v>
      </c>
      <c r="H256" s="16">
        <v>1.5529999999999999</v>
      </c>
      <c r="I256" s="16">
        <v>8.1000000000000003E-2</v>
      </c>
      <c r="J256" s="17">
        <v>1.1913333333333334</v>
      </c>
      <c r="L256" s="7">
        <v>45086</v>
      </c>
      <c r="M256" s="8">
        <v>-149.60000000000005</v>
      </c>
      <c r="N256" s="8">
        <v>-69.400000000000034</v>
      </c>
      <c r="O256" s="8">
        <v>-83.200000000000017</v>
      </c>
    </row>
    <row r="257" spans="2:15" x14ac:dyDescent="0.25">
      <c r="B257" s="7">
        <v>45089</v>
      </c>
      <c r="C257" s="8">
        <v>3.7355999999999998</v>
      </c>
      <c r="D257" s="8">
        <v>2.3879999999999999</v>
      </c>
      <c r="E257" s="8">
        <v>3.8776666666666664</v>
      </c>
      <c r="G257" s="13">
        <v>45089</v>
      </c>
      <c r="H257" s="16">
        <v>1.5660000000000001</v>
      </c>
      <c r="I257" s="16">
        <v>0.12</v>
      </c>
      <c r="J257" s="17">
        <v>1.2270000000000001</v>
      </c>
      <c r="L257" s="7">
        <v>45089</v>
      </c>
      <c r="M257" s="8">
        <v>-148.08000000000004</v>
      </c>
      <c r="N257" s="8">
        <v>-77.899999999999991</v>
      </c>
      <c r="O257" s="8"/>
    </row>
    <row r="258" spans="2:15" x14ac:dyDescent="0.25">
      <c r="B258" s="7">
        <v>45090</v>
      </c>
      <c r="C258" s="8">
        <v>3.8132999999999999</v>
      </c>
      <c r="D258" s="8">
        <v>2.423</v>
      </c>
      <c r="E258" s="8">
        <v>3.9430000000000001</v>
      </c>
      <c r="G258" s="13">
        <v>45090</v>
      </c>
      <c r="H258" s="16">
        <v>1.631</v>
      </c>
      <c r="I258" s="16">
        <v>0.14799999999999999</v>
      </c>
      <c r="J258" s="17">
        <v>1.2693333333333332</v>
      </c>
      <c r="L258" s="7">
        <v>45090</v>
      </c>
      <c r="M258" s="8">
        <v>-138.28000000000006</v>
      </c>
      <c r="N258" s="8">
        <v>-76.399999999999977</v>
      </c>
      <c r="O258" s="8">
        <v>-71.199999999999989</v>
      </c>
    </row>
    <row r="259" spans="2:15" x14ac:dyDescent="0.25">
      <c r="B259" s="7">
        <v>45091</v>
      </c>
      <c r="C259" s="8">
        <v>3.7862</v>
      </c>
      <c r="D259" s="8">
        <v>2.452</v>
      </c>
      <c r="E259" s="8">
        <v>3.9243333333333332</v>
      </c>
      <c r="G259" s="13">
        <v>45091</v>
      </c>
      <c r="H259" s="16">
        <v>1.591</v>
      </c>
      <c r="I259" s="16">
        <v>0.16300000000000001</v>
      </c>
      <c r="J259" s="17">
        <v>1.258</v>
      </c>
      <c r="L259" s="7">
        <v>45091</v>
      </c>
      <c r="M259" s="8">
        <v>-142.99999999999997</v>
      </c>
      <c r="N259" s="8">
        <v>-75</v>
      </c>
      <c r="O259" s="8">
        <v>-73.36666666666666</v>
      </c>
    </row>
    <row r="260" spans="2:15" x14ac:dyDescent="0.25">
      <c r="B260" s="7">
        <v>45092</v>
      </c>
      <c r="C260" s="8">
        <v>3.7164999999999999</v>
      </c>
      <c r="D260" s="8">
        <v>2.504</v>
      </c>
      <c r="E260" s="8">
        <v>3.9053333333333335</v>
      </c>
      <c r="G260" s="13">
        <v>45092</v>
      </c>
      <c r="H260" s="16">
        <v>1.5069999999999999</v>
      </c>
      <c r="I260" s="16">
        <v>0.16500000000000001</v>
      </c>
      <c r="J260" s="17">
        <v>1.2153333333333334</v>
      </c>
      <c r="L260" s="7">
        <v>45092</v>
      </c>
      <c r="M260" s="8">
        <v>-148.32999999999998</v>
      </c>
      <c r="N260" s="8">
        <v>-75.8</v>
      </c>
      <c r="O260" s="8">
        <v>-77.3</v>
      </c>
    </row>
    <row r="261" spans="2:15" x14ac:dyDescent="0.25">
      <c r="B261" s="7">
        <v>45093</v>
      </c>
      <c r="C261" s="8">
        <v>3.7612999999999999</v>
      </c>
      <c r="D261" s="8">
        <v>2.4740000000000002</v>
      </c>
      <c r="E261" s="8">
        <v>3.9299999999999997</v>
      </c>
      <c r="G261" s="13">
        <v>45093</v>
      </c>
      <c r="H261" s="16">
        <v>1.5509999999999999</v>
      </c>
      <c r="I261" s="16">
        <v>0.11600000000000001</v>
      </c>
      <c r="J261" s="17">
        <v>1.2443333333333333</v>
      </c>
      <c r="L261" s="7">
        <v>45093</v>
      </c>
      <c r="M261" s="8">
        <v>-145.37999999999997</v>
      </c>
      <c r="N261" s="8">
        <v>-79.799999999999955</v>
      </c>
      <c r="O261" s="8">
        <v>-79.066666666666706</v>
      </c>
    </row>
    <row r="262" spans="2:15" x14ac:dyDescent="0.25">
      <c r="B262" s="7">
        <v>45096</v>
      </c>
      <c r="C262" s="8">
        <v>3.7612999999999999</v>
      </c>
      <c r="D262" s="8">
        <v>2.5169999999999999</v>
      </c>
      <c r="E262" s="8">
        <v>3.9573333333333331</v>
      </c>
      <c r="G262" s="13">
        <v>45096</v>
      </c>
      <c r="H262" s="16">
        <v>1.5509999999999999</v>
      </c>
      <c r="I262" s="16">
        <v>0.153</v>
      </c>
      <c r="J262" s="17">
        <v>1.2769999999999999</v>
      </c>
      <c r="L262" s="7">
        <v>45096</v>
      </c>
      <c r="M262" s="8">
        <v>-145.37999999999997</v>
      </c>
      <c r="N262" s="8">
        <v>-75.499999999999986</v>
      </c>
      <c r="O262" s="8">
        <v>-77.399999999999991</v>
      </c>
    </row>
    <row r="263" spans="2:15" x14ac:dyDescent="0.25">
      <c r="B263" s="7">
        <v>45097</v>
      </c>
      <c r="C263" s="8">
        <v>3.7206999999999999</v>
      </c>
      <c r="D263" s="8">
        <v>2.4049999999999998</v>
      </c>
      <c r="E263" s="8">
        <v>3.9009999999999998</v>
      </c>
      <c r="G263" s="13">
        <v>45097</v>
      </c>
      <c r="H263" s="16">
        <v>1.506</v>
      </c>
      <c r="I263" s="16">
        <v>4.2999999999999997E-2</v>
      </c>
      <c r="J263" s="17">
        <v>1.2213333333333334</v>
      </c>
      <c r="L263" s="7">
        <v>45097</v>
      </c>
      <c r="M263" s="8">
        <v>-149.35999999999999</v>
      </c>
      <c r="N263" s="8">
        <v>-86.90000000000002</v>
      </c>
      <c r="O263" s="8">
        <v>-78.23333333333332</v>
      </c>
    </row>
    <row r="264" spans="2:15" x14ac:dyDescent="0.25">
      <c r="B264" s="7">
        <v>45098</v>
      </c>
      <c r="C264" s="8">
        <v>3.7189000000000001</v>
      </c>
      <c r="D264" s="8">
        <v>2.4350000000000001</v>
      </c>
      <c r="E264" s="8">
        <v>3.9243333333333332</v>
      </c>
      <c r="G264" s="13">
        <v>45098</v>
      </c>
      <c r="H264" s="16">
        <v>1.5229999999999999</v>
      </c>
      <c r="I264" s="16">
        <v>7.4999999999999997E-2</v>
      </c>
      <c r="J264" s="17">
        <v>1.218</v>
      </c>
      <c r="L264" s="7">
        <v>45098</v>
      </c>
      <c r="M264" s="8">
        <v>-155.73000000000002</v>
      </c>
      <c r="N264" s="8">
        <v>-83.999999999999986</v>
      </c>
      <c r="O264" s="8">
        <v>-79.499999999999986</v>
      </c>
    </row>
    <row r="265" spans="2:15" x14ac:dyDescent="0.25">
      <c r="B265" s="7">
        <v>45099</v>
      </c>
      <c r="C265" s="8">
        <v>3.7946</v>
      </c>
      <c r="D265" s="8">
        <v>2.4940000000000002</v>
      </c>
      <c r="E265" s="8">
        <v>3.9323333333333328</v>
      </c>
      <c r="G265" s="13">
        <v>45099</v>
      </c>
      <c r="H265" s="16">
        <v>1.5760000000000001</v>
      </c>
      <c r="I265" s="16">
        <v>0.13900000000000001</v>
      </c>
      <c r="J265" s="17">
        <v>1.2663333333333333</v>
      </c>
      <c r="L265" s="7">
        <v>45099</v>
      </c>
      <c r="M265" s="8">
        <v>-149.38999999999999</v>
      </c>
      <c r="N265" s="8">
        <v>-79.199999999999989</v>
      </c>
      <c r="O265" s="8">
        <v>-85.733333333333334</v>
      </c>
    </row>
    <row r="266" spans="2:15" x14ac:dyDescent="0.25">
      <c r="B266" s="7">
        <v>45100</v>
      </c>
      <c r="C266" s="8">
        <v>3.7347000000000001</v>
      </c>
      <c r="D266" s="8">
        <v>2.3530000000000002</v>
      </c>
      <c r="E266" s="8">
        <v>3.8883333333333336</v>
      </c>
      <c r="G266" s="13">
        <v>45100</v>
      </c>
      <c r="H266" s="16">
        <v>1.5389999999999999</v>
      </c>
      <c r="I266" s="16">
        <v>2.4E-2</v>
      </c>
      <c r="J266" s="17">
        <v>1.2336666666666667</v>
      </c>
      <c r="L266" s="7">
        <v>45100</v>
      </c>
      <c r="M266" s="8">
        <v>-155.41</v>
      </c>
      <c r="N266" s="8">
        <v>-92.199999999999974</v>
      </c>
      <c r="O266" s="8">
        <v>-92.199999999999974</v>
      </c>
    </row>
    <row r="267" spans="2:15" x14ac:dyDescent="0.25">
      <c r="B267" s="7">
        <v>45103</v>
      </c>
      <c r="C267" s="8">
        <v>3.7212000000000001</v>
      </c>
      <c r="D267" s="8">
        <v>2.3090000000000002</v>
      </c>
      <c r="E267" s="8">
        <v>3.8533333333333339</v>
      </c>
      <c r="G267" s="13">
        <v>45103</v>
      </c>
      <c r="H267" s="16">
        <v>1.5389999999999999</v>
      </c>
      <c r="I267" s="16">
        <v>-5.5E-2</v>
      </c>
      <c r="J267" s="17">
        <v>1.1993333333333334</v>
      </c>
      <c r="L267" s="7">
        <v>45103</v>
      </c>
      <c r="M267" s="8">
        <v>-158.51000000000002</v>
      </c>
      <c r="N267" s="8">
        <v>-101.29999999999998</v>
      </c>
      <c r="O267" s="8">
        <v>-95.233333333333348</v>
      </c>
    </row>
    <row r="268" spans="2:15" x14ac:dyDescent="0.25">
      <c r="B268" s="7">
        <v>45104</v>
      </c>
      <c r="C268" s="8">
        <v>3.7639</v>
      </c>
      <c r="D268" s="8">
        <v>2.3559999999999999</v>
      </c>
      <c r="E268" s="8">
        <v>3.8740000000000001</v>
      </c>
      <c r="G268" s="13">
        <v>45104</v>
      </c>
      <c r="H268" s="16">
        <v>1.5940000000000001</v>
      </c>
      <c r="I268" s="16">
        <v>-8.0000000000000002E-3</v>
      </c>
      <c r="J268" s="17">
        <v>1.2393333333333334</v>
      </c>
      <c r="L268" s="7">
        <v>45104</v>
      </c>
      <c r="M268" s="8">
        <v>-151.31</v>
      </c>
      <c r="N268" s="8">
        <v>-97.2</v>
      </c>
      <c r="O268" s="8">
        <v>-93.36666666666666</v>
      </c>
    </row>
    <row r="269" spans="2:15" x14ac:dyDescent="0.25">
      <c r="B269" s="7">
        <v>45105</v>
      </c>
      <c r="C269" s="8">
        <v>3.7078000000000002</v>
      </c>
      <c r="D269" s="8">
        <v>2.3149999999999999</v>
      </c>
      <c r="E269" s="8">
        <v>3.8023333333333333</v>
      </c>
      <c r="G269" s="13">
        <v>45105</v>
      </c>
      <c r="H269" s="16">
        <v>1.544</v>
      </c>
      <c r="I269" s="16">
        <v>-4.0000000000000001E-3</v>
      </c>
      <c r="J269" s="17">
        <v>1.1633333333333333</v>
      </c>
      <c r="L269" s="7">
        <v>45105</v>
      </c>
      <c r="M269" s="8">
        <v>-161.26999999999998</v>
      </c>
      <c r="N269" s="8">
        <v>-100.89999999999999</v>
      </c>
      <c r="O269" s="8">
        <v>-100.33333333333336</v>
      </c>
    </row>
    <row r="270" spans="2:15" x14ac:dyDescent="0.25">
      <c r="B270" s="7">
        <v>45106</v>
      </c>
      <c r="C270" s="8">
        <v>3.8382999999999998</v>
      </c>
      <c r="D270" s="8">
        <v>2.4159999999999999</v>
      </c>
      <c r="E270" s="8">
        <v>3.8813333333333335</v>
      </c>
      <c r="G270" s="13">
        <v>45106</v>
      </c>
      <c r="H270" s="16">
        <v>1.6459999999999999</v>
      </c>
      <c r="I270" s="16">
        <v>8.4000000000000005E-2</v>
      </c>
      <c r="J270" s="17">
        <v>1.2503333333333333</v>
      </c>
      <c r="L270" s="7">
        <v>45106</v>
      </c>
      <c r="M270" s="8">
        <v>-148.67000000000004</v>
      </c>
      <c r="N270" s="8">
        <v>-91.300000000000026</v>
      </c>
      <c r="O270" s="8">
        <v>-94.433333333333351</v>
      </c>
    </row>
    <row r="271" spans="2:15" x14ac:dyDescent="0.25">
      <c r="B271" s="7">
        <v>45107</v>
      </c>
      <c r="C271" s="8">
        <v>3.8367</v>
      </c>
      <c r="D271" s="8">
        <v>2.3919999999999999</v>
      </c>
      <c r="E271" s="8">
        <v>3.8936666666666664</v>
      </c>
      <c r="G271" s="13">
        <v>45107</v>
      </c>
      <c r="H271" s="16">
        <v>1.625</v>
      </c>
      <c r="I271" s="16">
        <v>8.1000000000000003E-2</v>
      </c>
      <c r="J271" s="17">
        <v>1.218</v>
      </c>
      <c r="L271" s="7">
        <v>45107</v>
      </c>
      <c r="M271" s="8">
        <v>-144.69</v>
      </c>
      <c r="N271" s="8">
        <v>-94.300000000000011</v>
      </c>
      <c r="O271" s="8">
        <v>-95.699999999999989</v>
      </c>
    </row>
    <row r="272" spans="2:15" x14ac:dyDescent="0.25">
      <c r="B272" s="7">
        <v>45110</v>
      </c>
      <c r="C272" s="8">
        <v>3.8544999999999998</v>
      </c>
      <c r="D272" s="8">
        <v>2.4369999999999998</v>
      </c>
      <c r="E272" s="8">
        <v>3.8926666666666669</v>
      </c>
      <c r="G272" s="13">
        <v>45110</v>
      </c>
      <c r="H272" s="16">
        <v>1.6140000000000001</v>
      </c>
      <c r="I272" s="16">
        <v>0.108</v>
      </c>
      <c r="J272" s="17">
        <v>1.238</v>
      </c>
      <c r="L272" s="7">
        <v>45110</v>
      </c>
      <c r="M272" s="8">
        <v>-142.22999999999999</v>
      </c>
      <c r="N272" s="8">
        <v>-90.400000000000034</v>
      </c>
      <c r="O272" s="8">
        <v>-101.53333333333336</v>
      </c>
    </row>
    <row r="273" spans="2:15" x14ac:dyDescent="0.25">
      <c r="B273" s="7">
        <v>45111</v>
      </c>
      <c r="C273" s="8">
        <v>3.8544999999999998</v>
      </c>
      <c r="D273" s="8">
        <v>2.4529999999999998</v>
      </c>
      <c r="E273" s="8">
        <v>3.9130000000000003</v>
      </c>
      <c r="G273" s="13">
        <v>45111</v>
      </c>
      <c r="H273" s="16">
        <v>1.6140000000000001</v>
      </c>
      <c r="I273" s="16">
        <v>0.109</v>
      </c>
      <c r="J273" s="17">
        <v>1.2543333333333333</v>
      </c>
      <c r="L273" s="7">
        <v>45111</v>
      </c>
      <c r="M273" s="8">
        <v>-146.53</v>
      </c>
      <c r="N273" s="8">
        <v>-88.7</v>
      </c>
      <c r="O273" s="8">
        <v>-89.166666666666671</v>
      </c>
    </row>
    <row r="274" spans="2:15" x14ac:dyDescent="0.25">
      <c r="B274" s="7">
        <v>45112</v>
      </c>
      <c r="C274" s="8">
        <v>3.9315000000000002</v>
      </c>
      <c r="D274" s="8">
        <v>2.4780000000000002</v>
      </c>
      <c r="E274" s="8">
        <v>3.9710000000000001</v>
      </c>
      <c r="G274" s="13">
        <v>45112</v>
      </c>
      <c r="H274" s="16">
        <v>1.6970000000000001</v>
      </c>
      <c r="I274" s="16">
        <v>0.14499999999999999</v>
      </c>
      <c r="J274" s="17">
        <v>1.3099999999999998</v>
      </c>
      <c r="L274" s="7">
        <v>45112</v>
      </c>
      <c r="M274" s="8">
        <v>-140.83000000000001</v>
      </c>
      <c r="N274" s="8">
        <v>-87.399999999999963</v>
      </c>
      <c r="O274" s="8">
        <v>-83.333333333333357</v>
      </c>
    </row>
    <row r="275" spans="2:15" x14ac:dyDescent="0.25">
      <c r="B275" s="7">
        <v>45113</v>
      </c>
      <c r="C275" s="8">
        <v>4.0290999999999997</v>
      </c>
      <c r="D275" s="8">
        <v>2.6259999999999999</v>
      </c>
      <c r="E275" s="8">
        <v>4.0906666666666673</v>
      </c>
      <c r="G275" s="13">
        <v>45113</v>
      </c>
      <c r="H275" s="16">
        <v>1.778</v>
      </c>
      <c r="I275" s="16">
        <v>0.26500000000000001</v>
      </c>
      <c r="J275" s="17">
        <v>1.4316666666666666</v>
      </c>
      <c r="L275" s="7">
        <v>45113</v>
      </c>
      <c r="M275" s="8">
        <v>-132.30000000000004</v>
      </c>
      <c r="N275" s="8">
        <v>-74.2</v>
      </c>
      <c r="O275" s="8">
        <v>-73.799999999999969</v>
      </c>
    </row>
    <row r="276" spans="2:15" x14ac:dyDescent="0.25">
      <c r="B276" s="7">
        <v>45114</v>
      </c>
      <c r="C276" s="8">
        <v>4.0616000000000003</v>
      </c>
      <c r="D276" s="8">
        <v>2.637</v>
      </c>
      <c r="E276" s="8">
        <v>4.1603333333333339</v>
      </c>
      <c r="G276" s="13">
        <v>45114</v>
      </c>
      <c r="H276" s="16">
        <v>1.8109999999999999</v>
      </c>
      <c r="I276" s="16">
        <v>0.26</v>
      </c>
      <c r="J276" s="17">
        <v>1.4596666666666664</v>
      </c>
      <c r="L276" s="7">
        <v>45114</v>
      </c>
      <c r="M276" s="8">
        <v>-127.51000000000002</v>
      </c>
      <c r="N276" s="8">
        <v>-73.400000000000006</v>
      </c>
      <c r="O276" s="8">
        <v>-68.399999999999991</v>
      </c>
    </row>
    <row r="277" spans="2:15" x14ac:dyDescent="0.25">
      <c r="B277" s="7">
        <v>45117</v>
      </c>
      <c r="C277" s="8">
        <v>3.9937999999999998</v>
      </c>
      <c r="D277" s="8">
        <v>2.64</v>
      </c>
      <c r="E277" s="8">
        <v>4.1469999999999994</v>
      </c>
      <c r="G277" s="13">
        <v>45117</v>
      </c>
      <c r="H277" s="16">
        <v>1.7569999999999999</v>
      </c>
      <c r="I277" s="16">
        <v>0.26</v>
      </c>
      <c r="J277" s="17">
        <v>1.47</v>
      </c>
      <c r="L277" s="7">
        <v>45117</v>
      </c>
      <c r="M277" s="8">
        <v>-134.47</v>
      </c>
      <c r="N277" s="8">
        <v>-84.7</v>
      </c>
      <c r="O277" s="8">
        <v>-66.600000000000023</v>
      </c>
    </row>
    <row r="278" spans="2:15" x14ac:dyDescent="0.25">
      <c r="B278" s="7">
        <v>45118</v>
      </c>
      <c r="C278" s="8">
        <v>3.97</v>
      </c>
      <c r="D278" s="8">
        <v>2.649</v>
      </c>
      <c r="E278" s="8">
        <v>4.1269999999999998</v>
      </c>
      <c r="G278" s="13">
        <v>45118</v>
      </c>
      <c r="H278" s="16">
        <v>1.7589999999999999</v>
      </c>
      <c r="I278" s="16">
        <v>0.28899999999999998</v>
      </c>
      <c r="J278" s="17">
        <v>1.4893333333333334</v>
      </c>
      <c r="L278" s="7">
        <v>45118</v>
      </c>
      <c r="M278" s="8">
        <v>-140.08999999999995</v>
      </c>
      <c r="N278" s="8">
        <v>-84.799999999999983</v>
      </c>
      <c r="O278" s="8">
        <v>-71.899999999999977</v>
      </c>
    </row>
    <row r="279" spans="2:15" x14ac:dyDescent="0.25">
      <c r="B279" s="7">
        <v>45119</v>
      </c>
      <c r="C279" s="8">
        <v>3.8573</v>
      </c>
      <c r="D279" s="8">
        <v>2.5779999999999998</v>
      </c>
      <c r="E279" s="8">
        <v>4.0206666666666662</v>
      </c>
      <c r="G279" s="13">
        <v>45119</v>
      </c>
      <c r="H279" s="16">
        <v>1.601</v>
      </c>
      <c r="I279" s="16">
        <v>0.21299999999999999</v>
      </c>
      <c r="J279" s="17">
        <v>1.3920000000000001</v>
      </c>
      <c r="L279" s="7">
        <v>45119</v>
      </c>
      <c r="M279" s="8">
        <v>-152.07000000000002</v>
      </c>
      <c r="N279" s="8">
        <v>-92.900000000000034</v>
      </c>
      <c r="O279" s="8">
        <v>-85.699999999999974</v>
      </c>
    </row>
    <row r="280" spans="2:15" x14ac:dyDescent="0.25">
      <c r="B280" s="7">
        <v>45120</v>
      </c>
      <c r="C280" s="8">
        <v>3.7633999999999999</v>
      </c>
      <c r="D280" s="8">
        <v>2.4849999999999999</v>
      </c>
      <c r="E280" s="8">
        <v>3.9403333333333332</v>
      </c>
      <c r="G280" s="13">
        <v>45120</v>
      </c>
      <c r="H280" s="16">
        <v>1.5369999999999999</v>
      </c>
      <c r="I280" s="16">
        <v>0.14299999999999999</v>
      </c>
      <c r="J280" s="17">
        <v>1.3089999999999999</v>
      </c>
      <c r="L280" s="7">
        <v>45120</v>
      </c>
      <c r="M280" s="8">
        <v>-162.16</v>
      </c>
      <c r="N280" s="8">
        <v>-102.70000000000002</v>
      </c>
      <c r="O280" s="8">
        <v>-91.3</v>
      </c>
    </row>
    <row r="281" spans="2:15" x14ac:dyDescent="0.25">
      <c r="B281" s="7">
        <v>45121</v>
      </c>
      <c r="C281" s="8">
        <v>3.8321999999999998</v>
      </c>
      <c r="D281" s="8">
        <v>2.512</v>
      </c>
      <c r="E281" s="8">
        <v>3.9353333333333338</v>
      </c>
      <c r="G281" s="13">
        <v>45121</v>
      </c>
      <c r="H281" s="16">
        <v>1.605</v>
      </c>
      <c r="I281" s="16">
        <v>0.20300000000000001</v>
      </c>
      <c r="J281" s="17">
        <v>1.3286666666666667</v>
      </c>
      <c r="L281" s="7">
        <v>45121</v>
      </c>
      <c r="M281" s="8">
        <v>-152.17000000000004</v>
      </c>
      <c r="N281" s="8">
        <v>-101.2</v>
      </c>
      <c r="O281" s="8">
        <v>-89.233333333333348</v>
      </c>
    </row>
    <row r="282" spans="2:15" x14ac:dyDescent="0.25">
      <c r="B282" s="7">
        <v>45124</v>
      </c>
      <c r="C282" s="8">
        <v>3.8068</v>
      </c>
      <c r="D282" s="8">
        <v>2.48</v>
      </c>
      <c r="E282" s="8">
        <v>3.9386666666666668</v>
      </c>
      <c r="G282" s="13">
        <v>45124</v>
      </c>
      <c r="H282" s="16">
        <v>1.5649999999999999</v>
      </c>
      <c r="I282" s="16">
        <v>0.182</v>
      </c>
      <c r="J282" s="17">
        <v>1.3263333333333334</v>
      </c>
      <c r="L282" s="7">
        <v>45124</v>
      </c>
      <c r="M282" s="8">
        <v>-158.54999999999995</v>
      </c>
      <c r="N282" s="8">
        <v>-102.4</v>
      </c>
      <c r="O282" s="8">
        <v>-92.666666666666671</v>
      </c>
    </row>
    <row r="283" spans="2:15" x14ac:dyDescent="0.25">
      <c r="B283" s="7">
        <v>45125</v>
      </c>
      <c r="C283" s="8">
        <v>3.7852999999999999</v>
      </c>
      <c r="D283" s="8">
        <v>2.3889999999999998</v>
      </c>
      <c r="E283" s="8">
        <v>3.8946666666666672</v>
      </c>
      <c r="G283" s="13">
        <v>45125</v>
      </c>
      <c r="H283" s="16">
        <v>1.573</v>
      </c>
      <c r="I283" s="16">
        <v>0.107</v>
      </c>
      <c r="J283" s="17">
        <v>1.2863333333333333</v>
      </c>
      <c r="L283" s="7">
        <v>45125</v>
      </c>
      <c r="M283" s="8">
        <v>-159.87000000000003</v>
      </c>
      <c r="N283" s="8">
        <v>-108</v>
      </c>
      <c r="O283" s="8">
        <v>-98.166666666666671</v>
      </c>
    </row>
    <row r="284" spans="2:15" x14ac:dyDescent="0.25">
      <c r="B284" s="7">
        <v>45126</v>
      </c>
      <c r="C284" s="8">
        <v>3.7483</v>
      </c>
      <c r="D284" s="8">
        <v>2.4380000000000002</v>
      </c>
      <c r="E284" s="8">
        <v>3.8126666666666664</v>
      </c>
      <c r="G284" s="13">
        <v>45126</v>
      </c>
      <c r="H284" s="16">
        <v>1.536</v>
      </c>
      <c r="I284" s="16">
        <v>0.15</v>
      </c>
      <c r="J284" s="17">
        <v>1.2110000000000001</v>
      </c>
      <c r="L284" s="7">
        <v>45126</v>
      </c>
      <c r="M284" s="8">
        <v>-165.32000000000005</v>
      </c>
      <c r="N284" s="8">
        <v>-100.99999999999997</v>
      </c>
      <c r="O284" s="8">
        <v>-101.59999999999998</v>
      </c>
    </row>
    <row r="285" spans="2:15" x14ac:dyDescent="0.25">
      <c r="B285" s="7">
        <v>45127</v>
      </c>
      <c r="C285" s="8">
        <v>3.8502999999999998</v>
      </c>
      <c r="D285" s="8">
        <v>2.4900000000000002</v>
      </c>
      <c r="E285" s="8">
        <v>3.9076666666666662</v>
      </c>
      <c r="G285" s="13">
        <v>45127</v>
      </c>
      <c r="H285" s="16">
        <v>1.556</v>
      </c>
      <c r="I285" s="16">
        <v>0.19</v>
      </c>
      <c r="J285" s="17">
        <v>1.2870000000000001</v>
      </c>
      <c r="L285" s="7">
        <v>45127</v>
      </c>
      <c r="M285" s="8">
        <v>-155.29999999999998</v>
      </c>
      <c r="N285" s="8">
        <v>-95.6</v>
      </c>
      <c r="O285" s="8">
        <v>-94.466666666666683</v>
      </c>
    </row>
    <row r="286" spans="2:15" x14ac:dyDescent="0.25">
      <c r="B286" s="7">
        <v>45128</v>
      </c>
      <c r="C286" s="8">
        <v>3.8349000000000002</v>
      </c>
      <c r="D286" s="8">
        <v>2.4689999999999999</v>
      </c>
      <c r="E286" s="8">
        <v>3.9003333333333337</v>
      </c>
      <c r="G286" s="13">
        <v>45128</v>
      </c>
      <c r="H286" s="16">
        <v>1.4930000000000001</v>
      </c>
      <c r="I286" s="16">
        <v>0.13300000000000001</v>
      </c>
      <c r="J286" s="17">
        <v>1.2596666666666667</v>
      </c>
      <c r="L286" s="7">
        <v>45128</v>
      </c>
      <c r="M286" s="8">
        <v>-156.6</v>
      </c>
      <c r="N286" s="8">
        <v>-97.6</v>
      </c>
      <c r="O286" s="8">
        <v>-97.899999999999977</v>
      </c>
    </row>
    <row r="287" spans="2:15" x14ac:dyDescent="0.25">
      <c r="B287" s="7">
        <v>45131</v>
      </c>
      <c r="C287" s="8">
        <v>3.8725000000000001</v>
      </c>
      <c r="D287" s="8">
        <v>2.4249999999999998</v>
      </c>
      <c r="E287" s="8">
        <v>3.9156666666666666</v>
      </c>
      <c r="G287" s="13">
        <v>45131</v>
      </c>
      <c r="H287" s="16">
        <v>1.484</v>
      </c>
      <c r="I287" s="16">
        <v>0.11</v>
      </c>
      <c r="J287" s="17">
        <v>1.2689999999999999</v>
      </c>
      <c r="L287" s="7">
        <v>45131</v>
      </c>
      <c r="M287" s="8">
        <v>-153.79999999999998</v>
      </c>
      <c r="N287" s="8">
        <v>-103.00000000000003</v>
      </c>
      <c r="O287" s="8">
        <v>-96.899999999999991</v>
      </c>
    </row>
    <row r="288" spans="2:15" x14ac:dyDescent="0.25">
      <c r="B288" s="7">
        <v>45132</v>
      </c>
      <c r="C288" s="8">
        <v>3.8845000000000001</v>
      </c>
      <c r="D288" s="8">
        <v>2.4249999999999998</v>
      </c>
      <c r="E288" s="8">
        <v>3.9369999999999998</v>
      </c>
      <c r="G288" s="13">
        <v>45132</v>
      </c>
      <c r="H288" s="16">
        <v>1.512</v>
      </c>
      <c r="I288" s="16">
        <v>8.2000000000000003E-2</v>
      </c>
      <c r="J288" s="17">
        <v>1.2783333333333333</v>
      </c>
      <c r="L288" s="7">
        <v>45132</v>
      </c>
      <c r="M288" s="8">
        <v>-152.03999999999996</v>
      </c>
      <c r="N288" s="8">
        <v>-103.30000000000004</v>
      </c>
      <c r="O288" s="8">
        <v>-90.366666666666688</v>
      </c>
    </row>
    <row r="289" spans="2:15" x14ac:dyDescent="0.25">
      <c r="B289" s="7">
        <v>45133</v>
      </c>
      <c r="C289" s="8">
        <v>3.8668</v>
      </c>
      <c r="D289" s="8">
        <v>2.4849999999999999</v>
      </c>
      <c r="E289" s="8">
        <v>3.9216666666666664</v>
      </c>
      <c r="G289" s="13">
        <v>45133</v>
      </c>
      <c r="H289" s="16">
        <v>1.5109999999999999</v>
      </c>
      <c r="I289" s="16">
        <v>0.14099999999999999</v>
      </c>
      <c r="J289" s="17">
        <v>1.2836666666666667</v>
      </c>
      <c r="L289" s="7">
        <v>45133</v>
      </c>
      <c r="M289" s="8">
        <v>-152.94000000000003</v>
      </c>
      <c r="N289" s="8">
        <v>-97.2</v>
      </c>
      <c r="O289" s="8">
        <v>-94.033333333333346</v>
      </c>
    </row>
    <row r="290" spans="2:15" x14ac:dyDescent="0.25">
      <c r="B290" s="7">
        <v>45134</v>
      </c>
      <c r="C290" s="8">
        <v>3.9982000000000002</v>
      </c>
      <c r="D290" s="8">
        <v>2.4740000000000002</v>
      </c>
      <c r="E290" s="8">
        <v>3.9493333333333331</v>
      </c>
      <c r="G290" s="13">
        <v>45134</v>
      </c>
      <c r="H290" s="16">
        <v>1.627</v>
      </c>
      <c r="I290" s="16">
        <v>0.1</v>
      </c>
      <c r="J290" s="17">
        <v>1.282</v>
      </c>
      <c r="L290" s="7">
        <v>45134</v>
      </c>
      <c r="M290" s="8">
        <v>-141.80999999999995</v>
      </c>
      <c r="N290" s="8">
        <v>-99.2</v>
      </c>
      <c r="O290" s="8">
        <v>-90.300000000000026</v>
      </c>
    </row>
    <row r="291" spans="2:15" x14ac:dyDescent="0.25">
      <c r="B291" s="7">
        <v>45135</v>
      </c>
      <c r="C291" s="8">
        <v>3.9506999999999999</v>
      </c>
      <c r="D291" s="8">
        <v>2.492</v>
      </c>
      <c r="E291" s="8">
        <v>3.9696666666666665</v>
      </c>
      <c r="G291" s="13">
        <v>45135</v>
      </c>
      <c r="H291" s="16">
        <v>1.571</v>
      </c>
      <c r="I291" s="16">
        <v>8.4000000000000005E-2</v>
      </c>
      <c r="J291" s="17">
        <v>1.3333333333333333</v>
      </c>
      <c r="L291" s="7">
        <v>45135</v>
      </c>
      <c r="M291" s="8">
        <v>-145.79999999999998</v>
      </c>
      <c r="N291" s="8">
        <v>-97.299999999999983</v>
      </c>
      <c r="O291" s="8">
        <v>-87.733333333333363</v>
      </c>
    </row>
    <row r="292" spans="2:15" x14ac:dyDescent="0.25">
      <c r="B292" s="7">
        <v>45138</v>
      </c>
      <c r="C292" s="8">
        <v>3.9588000000000001</v>
      </c>
      <c r="D292" s="8">
        <v>2.492</v>
      </c>
      <c r="E292" s="8">
        <v>3.956</v>
      </c>
      <c r="G292" s="13">
        <v>45138</v>
      </c>
      <c r="H292" s="16">
        <v>1.601</v>
      </c>
      <c r="I292" s="16">
        <v>5.1999999999999998E-2</v>
      </c>
      <c r="J292" s="17">
        <v>1.3080000000000001</v>
      </c>
      <c r="L292" s="7">
        <v>45138</v>
      </c>
      <c r="M292" s="8">
        <v>-144.13</v>
      </c>
      <c r="N292" s="8">
        <v>-101.2</v>
      </c>
      <c r="O292" s="8">
        <v>-93.59999999999998</v>
      </c>
    </row>
    <row r="293" spans="2:15" x14ac:dyDescent="0.25">
      <c r="B293" s="7">
        <v>45139</v>
      </c>
      <c r="C293" s="8">
        <v>4.0229999999999997</v>
      </c>
      <c r="D293" s="8">
        <v>2.5569999999999999</v>
      </c>
      <c r="E293" s="8">
        <v>3.9923333333333333</v>
      </c>
      <c r="G293" s="13">
        <v>45139</v>
      </c>
      <c r="H293" s="16">
        <v>1.6870000000000001</v>
      </c>
      <c r="I293" s="16">
        <v>0.109</v>
      </c>
      <c r="J293" s="17">
        <v>1.3379999999999999</v>
      </c>
      <c r="L293" s="7">
        <v>45139</v>
      </c>
      <c r="M293" s="8">
        <v>-135.67000000000002</v>
      </c>
      <c r="N293" s="8">
        <v>-95.000000000000014</v>
      </c>
      <c r="O293" s="8">
        <v>-92.266666666666652</v>
      </c>
    </row>
    <row r="294" spans="2:15" x14ac:dyDescent="0.25">
      <c r="B294" s="7">
        <v>45140</v>
      </c>
      <c r="C294" s="8">
        <v>4.0774999999999997</v>
      </c>
      <c r="D294" s="8">
        <v>2.5350000000000001</v>
      </c>
      <c r="E294" s="8">
        <v>4.0166666666666666</v>
      </c>
      <c r="G294" s="13">
        <v>45140</v>
      </c>
      <c r="H294" s="16">
        <v>1.7290000000000001</v>
      </c>
      <c r="I294" s="16">
        <v>8.5999999999999993E-2</v>
      </c>
      <c r="J294" s="17">
        <v>1.3630000000000002</v>
      </c>
      <c r="L294" s="7">
        <v>45140</v>
      </c>
      <c r="M294" s="8">
        <v>-129.88</v>
      </c>
      <c r="N294" s="8">
        <v>-95.9</v>
      </c>
      <c r="O294" s="8">
        <v>-87.7</v>
      </c>
    </row>
    <row r="295" spans="2:15" x14ac:dyDescent="0.25">
      <c r="B295" s="7">
        <v>45141</v>
      </c>
      <c r="C295" s="8">
        <v>4.1750999999999996</v>
      </c>
      <c r="D295" s="8">
        <v>2.605</v>
      </c>
      <c r="E295" s="8">
        <v>4.0960000000000001</v>
      </c>
      <c r="G295" s="13">
        <v>45141</v>
      </c>
      <c r="H295" s="16">
        <v>1.8120000000000001</v>
      </c>
      <c r="I295" s="16">
        <v>0.158</v>
      </c>
      <c r="J295" s="17">
        <v>1.43</v>
      </c>
      <c r="L295" s="7">
        <v>45141</v>
      </c>
      <c r="M295" s="8">
        <v>-122.38000000000007</v>
      </c>
      <c r="N295" s="8">
        <v>-89.699999999999974</v>
      </c>
      <c r="O295" s="8">
        <v>-78.100000000000009</v>
      </c>
    </row>
    <row r="296" spans="2:15" x14ac:dyDescent="0.25">
      <c r="B296" s="7">
        <v>45142</v>
      </c>
      <c r="C296" s="8">
        <v>4.0338000000000003</v>
      </c>
      <c r="D296" s="8">
        <v>2.5619999999999998</v>
      </c>
      <c r="E296" s="8">
        <v>4.0406666666666666</v>
      </c>
      <c r="G296" s="13">
        <v>45142</v>
      </c>
      <c r="H296" s="16">
        <v>1.671</v>
      </c>
      <c r="I296" s="16">
        <v>7.2999999999999995E-2</v>
      </c>
      <c r="J296" s="17">
        <v>1.3783333333333332</v>
      </c>
      <c r="L296" s="7">
        <v>45142</v>
      </c>
      <c r="M296" s="8">
        <v>-136.26999999999992</v>
      </c>
      <c r="N296" s="8">
        <v>-94.399999999999991</v>
      </c>
      <c r="O296" s="8">
        <v>-88.466666666666654</v>
      </c>
    </row>
    <row r="297" spans="2:15" x14ac:dyDescent="0.25">
      <c r="B297" s="7">
        <v>45145</v>
      </c>
      <c r="C297" s="8">
        <v>4.0884999999999998</v>
      </c>
      <c r="D297" s="8">
        <v>2.601</v>
      </c>
      <c r="E297" s="8">
        <v>4.0676666666666668</v>
      </c>
      <c r="G297" s="13">
        <v>45145</v>
      </c>
      <c r="H297" s="16">
        <v>1.6839999999999999</v>
      </c>
      <c r="I297" s="16">
        <v>7.9000000000000001E-2</v>
      </c>
      <c r="J297" s="17">
        <v>1.3643333333333334</v>
      </c>
      <c r="L297" s="7">
        <v>45145</v>
      </c>
      <c r="M297" s="8">
        <v>-131.50000000000003</v>
      </c>
      <c r="N297" s="8">
        <v>-91.5</v>
      </c>
      <c r="O297" s="8">
        <v>-141.29999999999998</v>
      </c>
    </row>
    <row r="298" spans="2:15" x14ac:dyDescent="0.25">
      <c r="B298" s="7">
        <v>45146</v>
      </c>
      <c r="C298" s="8">
        <v>4.0220000000000002</v>
      </c>
      <c r="D298" s="8">
        <v>2.4689999999999999</v>
      </c>
      <c r="E298" s="8">
        <v>3.968</v>
      </c>
      <c r="G298" s="13">
        <v>45146</v>
      </c>
      <c r="H298" s="16">
        <v>1.673</v>
      </c>
      <c r="I298" s="16">
        <v>1.4E-2</v>
      </c>
      <c r="J298" s="17">
        <v>1.3069999999999999</v>
      </c>
      <c r="L298" s="7">
        <v>45146</v>
      </c>
      <c r="M298" s="8">
        <v>-141.16</v>
      </c>
      <c r="N298" s="8">
        <v>-104.60000000000002</v>
      </c>
      <c r="O298" s="8">
        <v>-90.633333333333312</v>
      </c>
    </row>
    <row r="299" spans="2:15" x14ac:dyDescent="0.25">
      <c r="B299" s="7">
        <v>45147</v>
      </c>
      <c r="C299" s="8">
        <v>4.0080999999999998</v>
      </c>
      <c r="D299" s="8">
        <v>2.4969999999999999</v>
      </c>
      <c r="E299" s="8">
        <v>3.9609999999999999</v>
      </c>
      <c r="G299" s="13">
        <v>45147</v>
      </c>
      <c r="H299" s="16">
        <v>1.68</v>
      </c>
      <c r="I299" s="16">
        <v>7.2999999999999995E-2</v>
      </c>
      <c r="J299" s="17">
        <v>1.3103333333333333</v>
      </c>
      <c r="L299" s="7">
        <v>45147</v>
      </c>
      <c r="M299" s="8">
        <v>-142.47000000000006</v>
      </c>
      <c r="N299" s="8">
        <v>-99.40000000000002</v>
      </c>
      <c r="O299" s="8">
        <v>-90.366666666666674</v>
      </c>
    </row>
    <row r="300" spans="2:15" x14ac:dyDescent="0.25">
      <c r="B300" s="7">
        <v>45148</v>
      </c>
      <c r="C300" s="8">
        <v>4.1055000000000001</v>
      </c>
      <c r="D300" s="8">
        <v>2.528</v>
      </c>
      <c r="E300" s="8">
        <v>4.0013333333333332</v>
      </c>
      <c r="G300" s="13">
        <v>45148</v>
      </c>
      <c r="H300" s="16">
        <v>1.7649999999999999</v>
      </c>
      <c r="I300" s="16">
        <v>0.111</v>
      </c>
      <c r="J300" s="17">
        <v>1.3583333333333334</v>
      </c>
      <c r="L300" s="7">
        <v>45148</v>
      </c>
      <c r="M300" s="8">
        <v>-132.13</v>
      </c>
      <c r="N300" s="8">
        <v>-97.299999999999983</v>
      </c>
      <c r="O300" s="8">
        <v>-85.1</v>
      </c>
    </row>
    <row r="301" spans="2:15" x14ac:dyDescent="0.25">
      <c r="B301" s="7">
        <v>45149</v>
      </c>
      <c r="C301" s="8">
        <v>4.1521999999999997</v>
      </c>
      <c r="D301" s="8">
        <v>2.6230000000000002</v>
      </c>
      <c r="E301" s="8">
        <v>4.0940000000000003</v>
      </c>
      <c r="G301" s="13">
        <v>45149</v>
      </c>
      <c r="H301" s="16">
        <v>1.7869999999999999</v>
      </c>
      <c r="I301" s="16">
        <v>0.18</v>
      </c>
      <c r="J301" s="17">
        <v>1.4463333333333335</v>
      </c>
      <c r="L301" s="7">
        <v>45149</v>
      </c>
      <c r="M301" s="8">
        <v>-126.69000000000005</v>
      </c>
      <c r="N301" s="8">
        <v>-88.09999999999998</v>
      </c>
      <c r="O301" s="8">
        <v>-78.59999999999998</v>
      </c>
    </row>
    <row r="302" spans="2:15" x14ac:dyDescent="0.25">
      <c r="B302" s="7">
        <v>45152</v>
      </c>
      <c r="C302" s="8">
        <v>4.1913</v>
      </c>
      <c r="D302" s="8">
        <v>2.637</v>
      </c>
      <c r="E302" s="8">
        <v>4.1506666666666661</v>
      </c>
      <c r="G302" s="13">
        <v>45152</v>
      </c>
      <c r="H302" s="16">
        <v>1.8520000000000001</v>
      </c>
      <c r="I302" s="16">
        <v>0.17599999999999999</v>
      </c>
      <c r="J302" s="17">
        <v>1.4866666666666666</v>
      </c>
      <c r="L302" s="7">
        <v>45152</v>
      </c>
      <c r="M302" s="8">
        <v>-122.44000000000001</v>
      </c>
      <c r="N302" s="8">
        <v>-90.600000000000009</v>
      </c>
      <c r="O302" s="8">
        <v>-72.133333333333326</v>
      </c>
    </row>
    <row r="303" spans="2:15" x14ac:dyDescent="0.25">
      <c r="B303" s="7">
        <v>45153</v>
      </c>
      <c r="C303" s="8">
        <v>4.2110000000000003</v>
      </c>
      <c r="D303" s="8">
        <v>2.6720000000000002</v>
      </c>
      <c r="E303" s="8">
        <v>4.198666666666667</v>
      </c>
      <c r="G303" s="13">
        <v>45153</v>
      </c>
      <c r="H303" s="16">
        <v>1.8939999999999999</v>
      </c>
      <c r="I303" s="16">
        <v>0.221</v>
      </c>
      <c r="J303" s="17">
        <v>1.5333333333333332</v>
      </c>
      <c r="L303" s="7">
        <v>45153</v>
      </c>
      <c r="M303" s="8">
        <v>-119.64999999999995</v>
      </c>
      <c r="N303" s="8">
        <v>-89.199999999999989</v>
      </c>
      <c r="O303" s="8">
        <v>-71.8333333333333</v>
      </c>
    </row>
    <row r="304" spans="2:15" x14ac:dyDescent="0.25">
      <c r="B304" s="7">
        <v>45154</v>
      </c>
      <c r="C304" s="8">
        <v>4.2504</v>
      </c>
      <c r="D304" s="8">
        <v>2.65</v>
      </c>
      <c r="E304" s="8">
        <v>4.2089999999999996</v>
      </c>
      <c r="G304" s="13">
        <v>45154</v>
      </c>
      <c r="H304" s="16">
        <v>1.946</v>
      </c>
      <c r="I304" s="16">
        <v>0.21199999999999999</v>
      </c>
      <c r="J304" s="17">
        <v>1.5346666666666666</v>
      </c>
      <c r="L304" s="7">
        <v>45154</v>
      </c>
      <c r="M304" s="8">
        <v>-119.28</v>
      </c>
      <c r="N304" s="8">
        <v>-92.8</v>
      </c>
      <c r="O304" s="8">
        <v>-71.600000000000009</v>
      </c>
    </row>
    <row r="305" spans="2:15" x14ac:dyDescent="0.25">
      <c r="B305" s="7">
        <v>45155</v>
      </c>
      <c r="C305" s="8">
        <v>4.2740999999999998</v>
      </c>
      <c r="D305" s="8">
        <v>2.7090000000000001</v>
      </c>
      <c r="E305" s="8">
        <v>4.2786666666666671</v>
      </c>
      <c r="G305" s="13">
        <v>45155</v>
      </c>
      <c r="H305" s="16">
        <v>1.96</v>
      </c>
      <c r="I305" s="16">
        <v>0.26300000000000001</v>
      </c>
      <c r="J305" s="17">
        <v>1.585</v>
      </c>
      <c r="L305" s="7">
        <v>45155</v>
      </c>
      <c r="M305" s="8">
        <v>-113.44000000000003</v>
      </c>
      <c r="N305" s="8">
        <v>-87.6</v>
      </c>
      <c r="O305" s="8">
        <v>-63.9</v>
      </c>
    </row>
    <row r="306" spans="2:15" x14ac:dyDescent="0.25">
      <c r="B306" s="7">
        <v>45156</v>
      </c>
      <c r="C306" s="8">
        <v>4.2545999999999999</v>
      </c>
      <c r="D306" s="8">
        <v>2.6219999999999999</v>
      </c>
      <c r="E306" s="8">
        <v>4.2079999999999993</v>
      </c>
      <c r="G306" s="13">
        <v>45156</v>
      </c>
      <c r="H306" s="16">
        <v>1.9450000000000001</v>
      </c>
      <c r="I306" s="16">
        <v>0.189</v>
      </c>
      <c r="J306" s="17">
        <v>1.531666666666667</v>
      </c>
      <c r="L306" s="7">
        <v>45156</v>
      </c>
      <c r="M306" s="8">
        <v>-117.49999999999999</v>
      </c>
      <c r="N306" s="8">
        <v>-96.200000000000017</v>
      </c>
      <c r="O306" s="8">
        <v>-75.333333333333329</v>
      </c>
    </row>
    <row r="307" spans="2:15" x14ac:dyDescent="0.25">
      <c r="B307" s="7">
        <v>45159</v>
      </c>
      <c r="C307" s="8">
        <v>4.3379000000000003</v>
      </c>
      <c r="D307" s="8">
        <v>2.7029999999999998</v>
      </c>
      <c r="E307" s="8">
        <v>4.2566666666666668</v>
      </c>
      <c r="G307" s="13">
        <v>45159</v>
      </c>
      <c r="H307" s="16">
        <v>1.992</v>
      </c>
      <c r="I307" s="16">
        <v>0.247</v>
      </c>
      <c r="J307" s="17">
        <v>1.5893333333333333</v>
      </c>
      <c r="L307" s="7">
        <v>45159</v>
      </c>
      <c r="M307" s="8">
        <v>-109.60999999999999</v>
      </c>
      <c r="N307" s="8">
        <v>-89.800000000000011</v>
      </c>
      <c r="O307" s="8">
        <v>-70.166666666666643</v>
      </c>
    </row>
    <row r="308" spans="2:15" x14ac:dyDescent="0.25">
      <c r="B308" s="7">
        <v>45160</v>
      </c>
      <c r="C308" s="8">
        <v>4.3240999999999996</v>
      </c>
      <c r="D308" s="8">
        <v>2.645</v>
      </c>
      <c r="E308" s="8">
        <v>4.243666666666666</v>
      </c>
      <c r="G308" s="13">
        <v>45160</v>
      </c>
      <c r="H308" s="16">
        <v>1.9810000000000001</v>
      </c>
      <c r="I308" s="16">
        <v>0.193</v>
      </c>
      <c r="J308" s="17">
        <v>1.5703333333333334</v>
      </c>
      <c r="L308" s="7">
        <v>45160</v>
      </c>
      <c r="M308" s="8">
        <v>-109.20000000000005</v>
      </c>
      <c r="N308" s="8">
        <v>-95.40000000000002</v>
      </c>
      <c r="O308" s="8">
        <v>-75.000000000000028</v>
      </c>
    </row>
    <row r="309" spans="2:15" x14ac:dyDescent="0.25">
      <c r="B309" s="7">
        <v>45161</v>
      </c>
      <c r="C309" s="8">
        <v>4.1917999999999997</v>
      </c>
      <c r="D309" s="8">
        <v>2.5169999999999999</v>
      </c>
      <c r="E309" s="8">
        <v>4.1029999999999998</v>
      </c>
      <c r="G309" s="13">
        <v>45161</v>
      </c>
      <c r="H309" s="16">
        <v>1.853</v>
      </c>
      <c r="I309" s="16">
        <v>0.109</v>
      </c>
      <c r="J309" s="17">
        <v>1.4506666666666668</v>
      </c>
      <c r="L309" s="7">
        <v>45161</v>
      </c>
      <c r="M309" s="8">
        <v>-124.44000000000005</v>
      </c>
      <c r="N309" s="8">
        <v>-105.50000000000001</v>
      </c>
      <c r="O309" s="8">
        <v>-82.033333333333331</v>
      </c>
    </row>
    <row r="310" spans="2:15" x14ac:dyDescent="0.25">
      <c r="B310" s="7">
        <v>45162</v>
      </c>
      <c r="C310" s="8">
        <v>4.2371999999999996</v>
      </c>
      <c r="D310" s="8">
        <v>2.5129999999999999</v>
      </c>
      <c r="E310" s="8">
        <v>4.0776666666666666</v>
      </c>
      <c r="G310" s="13">
        <v>45162</v>
      </c>
      <c r="H310" s="16">
        <v>1.9119999999999999</v>
      </c>
      <c r="I310" s="16">
        <v>0.155</v>
      </c>
      <c r="J310" s="17">
        <v>1.4393333333333331</v>
      </c>
      <c r="L310" s="7">
        <v>45162</v>
      </c>
      <c r="M310" s="8">
        <v>-122.69000000000005</v>
      </c>
      <c r="N310" s="8">
        <v>-105.10000000000002</v>
      </c>
      <c r="O310" s="8">
        <v>-85.86666666666666</v>
      </c>
    </row>
    <row r="311" spans="2:15" x14ac:dyDescent="0.25">
      <c r="B311" s="7">
        <v>45163</v>
      </c>
      <c r="C311" s="8">
        <v>4.2354000000000003</v>
      </c>
      <c r="D311" s="8">
        <v>2.5609999999999999</v>
      </c>
      <c r="E311" s="8">
        <v>4.1020000000000003</v>
      </c>
      <c r="G311" s="13">
        <v>45163</v>
      </c>
      <c r="H311" s="16">
        <v>1.913</v>
      </c>
      <c r="I311" s="16">
        <v>0.191</v>
      </c>
      <c r="J311" s="17">
        <v>1.4586666666666666</v>
      </c>
      <c r="L311" s="7">
        <v>45163</v>
      </c>
      <c r="M311" s="8">
        <v>-122.10999999999999</v>
      </c>
      <c r="N311" s="8">
        <v>-101.29999999999998</v>
      </c>
      <c r="O311" s="8">
        <v>-89.600000000000009</v>
      </c>
    </row>
    <row r="312" spans="2:15" x14ac:dyDescent="0.25">
      <c r="B312" s="7">
        <v>45166</v>
      </c>
      <c r="C312" s="8">
        <v>4.202</v>
      </c>
      <c r="D312" s="8">
        <v>2.5640000000000001</v>
      </c>
      <c r="E312" s="8">
        <v>3.91</v>
      </c>
      <c r="G312" s="13">
        <v>45166</v>
      </c>
      <c r="H312" s="16">
        <v>1.9059999999999999</v>
      </c>
      <c r="I312" s="16">
        <v>0.185</v>
      </c>
      <c r="J312" s="17">
        <v>1.4496666666666667</v>
      </c>
      <c r="L312" s="7">
        <v>45166</v>
      </c>
      <c r="M312" s="8">
        <v>-128.23000000000002</v>
      </c>
      <c r="N312" s="8">
        <v>-103.2</v>
      </c>
      <c r="O312" s="8">
        <v>-72.8</v>
      </c>
    </row>
    <row r="313" spans="2:15" x14ac:dyDescent="0.25">
      <c r="B313" s="7">
        <v>45167</v>
      </c>
      <c r="C313" s="8">
        <v>4.1196999999999999</v>
      </c>
      <c r="D313" s="8">
        <v>2.5099999999999998</v>
      </c>
      <c r="E313" s="8">
        <v>4.0383333333333331</v>
      </c>
      <c r="G313" s="13">
        <v>45167</v>
      </c>
      <c r="H313" s="16">
        <v>1.839</v>
      </c>
      <c r="I313" s="16">
        <v>0.14499999999999999</v>
      </c>
      <c r="J313" s="17">
        <v>1.4146666666666665</v>
      </c>
      <c r="L313" s="7">
        <v>45167</v>
      </c>
      <c r="M313" s="8">
        <v>-131.47000000000003</v>
      </c>
      <c r="N313" s="8">
        <v>-107.40000000000003</v>
      </c>
      <c r="O313" s="8">
        <v>-89.866666666666674</v>
      </c>
    </row>
    <row r="314" spans="2:15" x14ac:dyDescent="0.25">
      <c r="B314" s="7">
        <v>45168</v>
      </c>
      <c r="C314" s="8">
        <v>4.1139000000000001</v>
      </c>
      <c r="D314" s="8">
        <v>2.5449999999999999</v>
      </c>
      <c r="E314" s="8">
        <v>4.0229999999999997</v>
      </c>
      <c r="G314" s="13">
        <v>45168</v>
      </c>
      <c r="H314" s="16">
        <v>1.853</v>
      </c>
      <c r="I314" s="16">
        <v>0.16700000000000001</v>
      </c>
      <c r="J314" s="17">
        <v>1.3976666666666666</v>
      </c>
      <c r="L314" s="7">
        <v>45168</v>
      </c>
      <c r="M314" s="8">
        <v>-133.27000000000001</v>
      </c>
      <c r="N314" s="8">
        <v>-105.10000000000002</v>
      </c>
      <c r="O314" s="8">
        <v>-80.700000000000017</v>
      </c>
    </row>
    <row r="315" spans="2:15" x14ac:dyDescent="0.25">
      <c r="B315" s="7">
        <v>45169</v>
      </c>
      <c r="C315" s="8">
        <v>4.1081000000000003</v>
      </c>
      <c r="D315" s="8">
        <v>2.4660000000000002</v>
      </c>
      <c r="E315" s="8">
        <v>3.9833333333333329</v>
      </c>
      <c r="G315" s="13">
        <v>45169</v>
      </c>
      <c r="H315" s="16">
        <v>1.8740000000000001</v>
      </c>
      <c r="I315" s="16">
        <v>0.11899999999999999</v>
      </c>
      <c r="J315" s="17">
        <v>1.3520000000000001</v>
      </c>
      <c r="L315" s="7">
        <v>45169</v>
      </c>
      <c r="M315" s="8">
        <v>-132.72999999999993</v>
      </c>
      <c r="N315" s="8">
        <v>-109.09999999999998</v>
      </c>
      <c r="O315" s="8">
        <v>-94.100000000000023</v>
      </c>
    </row>
    <row r="316" spans="2:15" x14ac:dyDescent="0.25">
      <c r="B316" s="7">
        <v>45170</v>
      </c>
      <c r="C316" s="8">
        <v>4.1787999999999998</v>
      </c>
      <c r="D316" s="8">
        <v>2.5489999999999999</v>
      </c>
      <c r="E316" s="8">
        <v>3.9983333333333331</v>
      </c>
      <c r="G316" s="13">
        <v>45170</v>
      </c>
      <c r="H316" s="16">
        <v>1.9259999999999999</v>
      </c>
      <c r="I316" s="16">
        <v>0.18099999999999999</v>
      </c>
      <c r="J316" s="17">
        <v>1.3546666666666667</v>
      </c>
      <c r="L316" s="7">
        <v>45170</v>
      </c>
      <c r="M316" s="8">
        <v>-122.98999999999998</v>
      </c>
      <c r="N316" s="8">
        <v>-99.40000000000002</v>
      </c>
      <c r="O316" s="8">
        <v>-96.066666666666677</v>
      </c>
    </row>
    <row r="317" spans="2:15" x14ac:dyDescent="0.25">
      <c r="B317" s="7">
        <v>45173</v>
      </c>
      <c r="C317" s="8">
        <v>4.1787999999999998</v>
      </c>
      <c r="D317" s="8">
        <v>2.5790000000000002</v>
      </c>
      <c r="E317" s="8">
        <v>4.0386666666666668</v>
      </c>
      <c r="G317" s="13">
        <v>45173</v>
      </c>
      <c r="H317" s="16">
        <v>1.9259999999999999</v>
      </c>
      <c r="I317" s="16">
        <v>0.19700000000000001</v>
      </c>
      <c r="J317" s="17">
        <v>1.3866666666666667</v>
      </c>
      <c r="L317" s="7">
        <v>45173</v>
      </c>
      <c r="M317" s="8">
        <v>-122.98999999999998</v>
      </c>
      <c r="N317" s="8">
        <v>-102.8</v>
      </c>
      <c r="O317" s="8">
        <v>-102.99999999999999</v>
      </c>
    </row>
    <row r="318" spans="2:15" x14ac:dyDescent="0.25">
      <c r="B318" s="7">
        <v>45174</v>
      </c>
      <c r="C318" s="8">
        <v>4.2598000000000003</v>
      </c>
      <c r="D318" s="8">
        <v>2.6120000000000001</v>
      </c>
      <c r="E318" s="8">
        <v>4.1176666666666666</v>
      </c>
      <c r="G318" s="13">
        <v>45174</v>
      </c>
      <c r="H318" s="16">
        <v>1.968</v>
      </c>
      <c r="I318" s="16">
        <v>0.19500000000000001</v>
      </c>
      <c r="J318" s="17">
        <v>1.4513333333333334</v>
      </c>
      <c r="L318" s="7">
        <v>45174</v>
      </c>
      <c r="M318" s="8">
        <v>-115.32999999999998</v>
      </c>
      <c r="N318" s="8">
        <v>-98.300000000000011</v>
      </c>
      <c r="O318" s="8">
        <v>-86.13333333333334</v>
      </c>
    </row>
    <row r="319" spans="2:15" x14ac:dyDescent="0.25">
      <c r="B319" s="7">
        <v>45175</v>
      </c>
      <c r="C319" s="8">
        <v>4.2797000000000001</v>
      </c>
      <c r="D319" s="8">
        <v>2.653</v>
      </c>
      <c r="E319" s="8">
        <v>4.1166666666666663</v>
      </c>
      <c r="G319" s="13">
        <v>45175</v>
      </c>
      <c r="H319" s="16">
        <v>1.9930000000000001</v>
      </c>
      <c r="I319" s="16">
        <v>0.21</v>
      </c>
      <c r="J319" s="17">
        <v>1.4443333333333335</v>
      </c>
      <c r="L319" s="7">
        <v>45175</v>
      </c>
      <c r="M319" s="8">
        <v>-117.40000000000003</v>
      </c>
      <c r="N319" s="8">
        <v>-95.199999999999989</v>
      </c>
      <c r="O319" s="8">
        <v>-84.100000000000009</v>
      </c>
    </row>
    <row r="320" spans="2:15" x14ac:dyDescent="0.25">
      <c r="B320" s="7">
        <v>45176</v>
      </c>
      <c r="C320" s="8">
        <v>4.2441000000000004</v>
      </c>
      <c r="D320" s="8">
        <v>2.6139999999999999</v>
      </c>
      <c r="E320" s="8">
        <v>4.0856666666666666</v>
      </c>
      <c r="G320" s="13">
        <v>45176</v>
      </c>
      <c r="H320" s="16">
        <v>1.9390000000000001</v>
      </c>
      <c r="I320" s="16">
        <v>0.17499999999999999</v>
      </c>
      <c r="J320" s="17">
        <v>1.4163333333333332</v>
      </c>
      <c r="L320" s="7">
        <v>45176</v>
      </c>
      <c r="M320" s="8">
        <v>-119.82999999999997</v>
      </c>
      <c r="N320" s="8">
        <v>-100</v>
      </c>
      <c r="O320" s="8">
        <v>-86.666666666666686</v>
      </c>
    </row>
    <row r="321" spans="2:15" x14ac:dyDescent="0.25">
      <c r="B321" s="7">
        <v>45177</v>
      </c>
      <c r="C321" s="8">
        <v>4.2641</v>
      </c>
      <c r="D321" s="8">
        <v>2.61</v>
      </c>
      <c r="E321" s="8">
        <v>4.0603333333333333</v>
      </c>
      <c r="G321" s="18">
        <v>45177</v>
      </c>
      <c r="H321" s="19">
        <v>1.925</v>
      </c>
      <c r="I321" s="19">
        <v>0.158</v>
      </c>
      <c r="J321" s="20">
        <v>1.3893333333333333</v>
      </c>
      <c r="L321" s="7">
        <v>45177</v>
      </c>
      <c r="M321" s="8">
        <v>-117.84999999999997</v>
      </c>
      <c r="N321" s="8">
        <v>-100.50000000000003</v>
      </c>
      <c r="O321" s="8">
        <v>-87.166666666666643</v>
      </c>
    </row>
  </sheetData>
  <mergeCells count="16">
    <mergeCell ref="O8:O9"/>
    <mergeCell ref="M6:O6"/>
    <mergeCell ref="M10:O10"/>
    <mergeCell ref="C7:E7"/>
    <mergeCell ref="C10:E10"/>
    <mergeCell ref="C6:E6"/>
    <mergeCell ref="H7:J7"/>
    <mergeCell ref="M7:O7"/>
    <mergeCell ref="G8:G9"/>
    <mergeCell ref="H8:H9"/>
    <mergeCell ref="I8:I9"/>
    <mergeCell ref="J8:J9"/>
    <mergeCell ref="M8:M9"/>
    <mergeCell ref="N8:N9"/>
    <mergeCell ref="H6:J6"/>
    <mergeCell ref="H10:J10"/>
  </mergeCells>
  <pageMargins left="0.75" right="0.75" top="1" bottom="1" header="0.5" footer="0.5"/>
  <pageSetup paperSize="9" orientation="portrait" verticalDpi="0" r:id="rId1"/>
  <headerFooter>
    <oddHeader>&amp;R&amp;"Calibri"&amp;9&amp;K000000Restricted&amp;1#</oddHeader>
  </headerFooter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9BB6B4C-B02D-4BF7-A5A3-1511C0D60F24}">
  <sheetPr>
    <pageSetUpPr autoPageBreaks="0"/>
  </sheetPr>
  <dimension ref="A1:L94"/>
  <sheetViews>
    <sheetView workbookViewId="0">
      <pane ySplit="8" topLeftCell="A9" activePane="bottomLeft" state="frozen"/>
      <selection pane="bottomLeft"/>
    </sheetView>
  </sheetViews>
  <sheetFormatPr defaultRowHeight="14.25" x14ac:dyDescent="0.25"/>
  <cols>
    <col min="2" max="2" width="10.28515625" customWidth="1"/>
    <col min="3" max="4" width="14.28515625" customWidth="1"/>
    <col min="5" max="6" width="10.28515625" customWidth="1"/>
    <col min="7" max="8" width="17.7109375" customWidth="1"/>
    <col min="9" max="10" width="10.28515625" customWidth="1"/>
    <col min="11" max="12" width="12.7109375" customWidth="1"/>
  </cols>
  <sheetData>
    <row r="1" spans="1:12" ht="20.25" x14ac:dyDescent="0.35">
      <c r="A1" s="3" t="s">
        <v>102</v>
      </c>
    </row>
    <row r="2" spans="1:12" ht="16.5" x14ac:dyDescent="0.3">
      <c r="A2" s="25" t="s">
        <v>103</v>
      </c>
    </row>
    <row r="3" spans="1:12" x14ac:dyDescent="0.25">
      <c r="A3" s="1" t="s">
        <v>104</v>
      </c>
    </row>
    <row r="4" spans="1:12" x14ac:dyDescent="0.25">
      <c r="A4" s="2"/>
    </row>
    <row r="6" spans="1:12" ht="29.25" customHeight="1" x14ac:dyDescent="0.25">
      <c r="C6" s="121" t="s">
        <v>105</v>
      </c>
      <c r="D6" s="122"/>
      <c r="F6" s="9"/>
      <c r="G6" s="134" t="s">
        <v>137</v>
      </c>
      <c r="H6" s="135"/>
      <c r="K6" s="121" t="s">
        <v>106</v>
      </c>
      <c r="L6" s="122"/>
    </row>
    <row r="7" spans="1:12" x14ac:dyDescent="0.25">
      <c r="C7" s="139" t="s">
        <v>100</v>
      </c>
      <c r="D7" s="139" t="s">
        <v>99</v>
      </c>
      <c r="F7" s="11"/>
      <c r="G7" s="144" t="s">
        <v>135</v>
      </c>
      <c r="H7" s="167" t="s">
        <v>136</v>
      </c>
      <c r="K7" s="139" t="s">
        <v>135</v>
      </c>
      <c r="L7" s="139" t="s">
        <v>136</v>
      </c>
    </row>
    <row r="8" spans="1:12" x14ac:dyDescent="0.25">
      <c r="C8" s="127"/>
      <c r="D8" s="127"/>
      <c r="F8" s="11"/>
      <c r="G8" s="145"/>
      <c r="H8" s="168"/>
      <c r="K8" s="127"/>
      <c r="L8" s="127"/>
    </row>
    <row r="9" spans="1:12" x14ac:dyDescent="0.25">
      <c r="B9" s="7">
        <v>43619</v>
      </c>
      <c r="C9" s="8">
        <v>117.7734375</v>
      </c>
      <c r="D9" s="8">
        <v>127.28125</v>
      </c>
      <c r="F9" s="13">
        <v>43649</v>
      </c>
      <c r="G9" s="14">
        <v>-2.1207092329859734E-2</v>
      </c>
      <c r="H9" s="15">
        <v>660</v>
      </c>
      <c r="J9" s="7">
        <v>43864</v>
      </c>
      <c r="K9" s="8">
        <v>0.15855084359645844</v>
      </c>
      <c r="L9" s="8">
        <v>700</v>
      </c>
    </row>
    <row r="10" spans="1:12" x14ac:dyDescent="0.25">
      <c r="B10" s="7">
        <v>43620</v>
      </c>
      <c r="C10" s="8">
        <v>117.6015625</v>
      </c>
      <c r="D10" s="8">
        <v>126.953125</v>
      </c>
      <c r="F10" s="13">
        <v>43650</v>
      </c>
      <c r="G10" s="16"/>
      <c r="H10" s="17">
        <v>660</v>
      </c>
      <c r="J10" s="7">
        <v>43865</v>
      </c>
      <c r="K10" s="8">
        <v>0.16713598370552063</v>
      </c>
      <c r="L10" s="8">
        <v>700</v>
      </c>
    </row>
    <row r="11" spans="1:12" x14ac:dyDescent="0.25">
      <c r="B11" s="7">
        <v>43621</v>
      </c>
      <c r="C11" s="8">
        <v>117.6953125</v>
      </c>
      <c r="D11" s="8">
        <v>126.984375</v>
      </c>
      <c r="F11" s="13">
        <v>43651</v>
      </c>
      <c r="G11" s="16">
        <v>1.8325195414945483E-3</v>
      </c>
      <c r="H11" s="17">
        <v>660</v>
      </c>
      <c r="J11" s="7">
        <v>43866</v>
      </c>
      <c r="K11" s="8">
        <v>0.16902661323547363</v>
      </c>
      <c r="L11" s="8">
        <v>700</v>
      </c>
    </row>
    <row r="12" spans="1:12" x14ac:dyDescent="0.25">
      <c r="B12" s="7">
        <v>43622</v>
      </c>
      <c r="C12" s="8">
        <v>117.5703125</v>
      </c>
      <c r="D12" s="8">
        <v>126.9375</v>
      </c>
      <c r="F12" s="13">
        <v>43654</v>
      </c>
      <c r="G12" s="16">
        <v>1.0889770463109016E-2</v>
      </c>
      <c r="H12" s="17">
        <v>660</v>
      </c>
      <c r="J12" s="7">
        <v>43867</v>
      </c>
      <c r="K12" s="8">
        <v>0.14999890327453613</v>
      </c>
      <c r="L12" s="8">
        <v>700</v>
      </c>
    </row>
    <row r="13" spans="1:12" x14ac:dyDescent="0.25">
      <c r="B13" s="7">
        <v>43623</v>
      </c>
      <c r="C13" s="8">
        <v>117.703125</v>
      </c>
      <c r="D13" s="8">
        <v>127.21875</v>
      </c>
      <c r="F13" s="13">
        <v>43655</v>
      </c>
      <c r="G13" s="16">
        <v>2.7376892045140266E-2</v>
      </c>
      <c r="H13" s="17">
        <v>660</v>
      </c>
      <c r="J13" s="7">
        <v>43868</v>
      </c>
      <c r="K13" s="8">
        <v>0.15226483345031738</v>
      </c>
      <c r="L13" s="8">
        <v>700</v>
      </c>
    </row>
    <row r="14" spans="1:12" x14ac:dyDescent="0.25">
      <c r="B14" s="7">
        <v>43626</v>
      </c>
      <c r="C14" s="8">
        <v>117.4375</v>
      </c>
      <c r="D14" s="8">
        <v>126.75</v>
      </c>
      <c r="F14" s="13">
        <v>43656</v>
      </c>
      <c r="G14" s="16">
        <v>8.6578978225588799E-3</v>
      </c>
      <c r="H14" s="17">
        <v>660</v>
      </c>
      <c r="J14" s="7">
        <v>43871</v>
      </c>
      <c r="K14" s="8">
        <v>0.14431323111057281</v>
      </c>
      <c r="L14" s="8">
        <v>700</v>
      </c>
    </row>
    <row r="15" spans="1:12" x14ac:dyDescent="0.25">
      <c r="B15" s="7">
        <v>43627</v>
      </c>
      <c r="C15" s="8">
        <v>117.4453125</v>
      </c>
      <c r="D15" s="8">
        <v>126.796875</v>
      </c>
      <c r="F15" s="13">
        <v>43657</v>
      </c>
      <c r="G15" s="16">
        <v>2.63214111328125E-3</v>
      </c>
      <c r="H15" s="17">
        <v>660</v>
      </c>
      <c r="J15" s="7">
        <v>43872</v>
      </c>
      <c r="K15" s="8">
        <v>0.15200775861740112</v>
      </c>
      <c r="L15" s="8">
        <v>700</v>
      </c>
    </row>
    <row r="16" spans="1:12" x14ac:dyDescent="0.25">
      <c r="B16" s="7">
        <v>43628</v>
      </c>
      <c r="C16" s="8">
        <v>117.5859375</v>
      </c>
      <c r="D16" s="8">
        <v>126.984375</v>
      </c>
      <c r="F16" s="13">
        <v>43658</v>
      </c>
      <c r="G16" s="16">
        <v>-7.1423337794840336E-4</v>
      </c>
      <c r="H16" s="17">
        <v>660</v>
      </c>
      <c r="J16" s="7">
        <v>43873</v>
      </c>
      <c r="K16" s="8">
        <v>0.15912774205207825</v>
      </c>
      <c r="L16" s="8">
        <v>700</v>
      </c>
    </row>
    <row r="17" spans="2:12" x14ac:dyDescent="0.25">
      <c r="B17" s="7">
        <v>43629</v>
      </c>
      <c r="C17" s="8">
        <v>117.828125</v>
      </c>
      <c r="D17" s="8">
        <v>127.359375</v>
      </c>
      <c r="F17" s="13">
        <v>43661</v>
      </c>
      <c r="G17" s="16">
        <v>1.087768585421145E-3</v>
      </c>
      <c r="H17" s="17">
        <v>660</v>
      </c>
      <c r="J17" s="7">
        <v>43874</v>
      </c>
      <c r="K17" s="8">
        <v>0.14836475253105164</v>
      </c>
      <c r="L17" s="8">
        <v>700</v>
      </c>
    </row>
    <row r="18" spans="2:12" x14ac:dyDescent="0.25">
      <c r="B18" s="7">
        <v>43630</v>
      </c>
      <c r="C18" s="8">
        <v>117.7265625</v>
      </c>
      <c r="D18" s="8">
        <v>127.296875</v>
      </c>
      <c r="F18" s="13">
        <v>43662</v>
      </c>
      <c r="G18" s="16">
        <v>-2.271118137286976E-4</v>
      </c>
      <c r="H18" s="17">
        <v>660</v>
      </c>
      <c r="J18" s="7">
        <v>43875</v>
      </c>
      <c r="K18" s="8">
        <v>0.14054137468338013</v>
      </c>
      <c r="L18" s="8">
        <v>700</v>
      </c>
    </row>
    <row r="19" spans="2:12" x14ac:dyDescent="0.25">
      <c r="B19" s="7">
        <v>43633</v>
      </c>
      <c r="C19" s="8">
        <v>117.71875</v>
      </c>
      <c r="D19" s="8">
        <v>127.328125</v>
      </c>
      <c r="F19" s="13">
        <v>43663</v>
      </c>
      <c r="G19" s="16">
        <v>-1.025860570371151E-2</v>
      </c>
      <c r="H19" s="17">
        <v>660</v>
      </c>
      <c r="J19" s="7">
        <v>43878</v>
      </c>
      <c r="K19" s="8"/>
      <c r="L19" s="8">
        <v>700</v>
      </c>
    </row>
    <row r="20" spans="2:12" x14ac:dyDescent="0.25">
      <c r="B20" s="7">
        <v>43634</v>
      </c>
      <c r="C20" s="8">
        <v>117.78125</v>
      </c>
      <c r="D20" s="8">
        <v>127.5</v>
      </c>
      <c r="F20" s="13">
        <v>43664</v>
      </c>
      <c r="G20" s="16">
        <v>-2.2084472700953484E-2</v>
      </c>
      <c r="H20" s="17">
        <v>660</v>
      </c>
      <c r="J20" s="7">
        <v>43879</v>
      </c>
      <c r="K20" s="8">
        <v>0.14513659477233887</v>
      </c>
      <c r="L20" s="8">
        <v>700</v>
      </c>
    </row>
    <row r="21" spans="2:12" x14ac:dyDescent="0.25">
      <c r="B21" s="7">
        <v>43635</v>
      </c>
      <c r="C21" s="8">
        <v>118.1171875</v>
      </c>
      <c r="D21" s="8">
        <v>127.859375</v>
      </c>
      <c r="F21" s="13">
        <v>43665</v>
      </c>
      <c r="G21" s="16">
        <v>-1.8688475713133812E-2</v>
      </c>
      <c r="H21" s="17">
        <v>660</v>
      </c>
      <c r="J21" s="7">
        <v>43880</v>
      </c>
      <c r="K21" s="8">
        <v>0.14539307355880737</v>
      </c>
      <c r="L21" s="8">
        <v>700</v>
      </c>
    </row>
    <row r="22" spans="2:12" x14ac:dyDescent="0.25">
      <c r="B22" s="7">
        <v>43636</v>
      </c>
      <c r="C22" s="8">
        <v>118.25</v>
      </c>
      <c r="D22" s="8">
        <v>128.0625</v>
      </c>
      <c r="F22" s="13">
        <v>43668</v>
      </c>
      <c r="G22" s="16">
        <v>-8.8647461961954832E-4</v>
      </c>
      <c r="H22" s="17">
        <v>660</v>
      </c>
      <c r="J22" s="7">
        <v>43881</v>
      </c>
      <c r="K22" s="8">
        <v>0.14129315316677094</v>
      </c>
      <c r="L22" s="8">
        <v>700</v>
      </c>
    </row>
    <row r="23" spans="2:12" x14ac:dyDescent="0.25">
      <c r="B23" s="7">
        <v>43637</v>
      </c>
      <c r="C23" s="8">
        <v>117.9296875</v>
      </c>
      <c r="D23" s="8">
        <v>127.515625</v>
      </c>
      <c r="F23" s="13">
        <v>43669</v>
      </c>
      <c r="G23" s="16">
        <v>-6.2924805097281933E-3</v>
      </c>
      <c r="H23" s="17">
        <v>660</v>
      </c>
      <c r="J23" s="7">
        <v>43882</v>
      </c>
      <c r="K23" s="8">
        <v>0.13430200517177582</v>
      </c>
      <c r="L23" s="8">
        <v>700</v>
      </c>
    </row>
    <row r="24" spans="2:12" x14ac:dyDescent="0.25">
      <c r="B24" s="7">
        <v>43640</v>
      </c>
      <c r="C24" s="8">
        <v>118.1875</v>
      </c>
      <c r="D24" s="8">
        <v>127.9375</v>
      </c>
      <c r="F24" s="13">
        <v>43670</v>
      </c>
      <c r="G24" s="16">
        <v>-9.5062255859375E-3</v>
      </c>
      <c r="H24" s="17">
        <v>660</v>
      </c>
      <c r="J24" s="7">
        <v>43885</v>
      </c>
      <c r="K24" s="8">
        <v>0.12325872480869293</v>
      </c>
      <c r="L24" s="8">
        <v>700</v>
      </c>
    </row>
    <row r="25" spans="2:12" x14ac:dyDescent="0.25">
      <c r="B25" s="7">
        <v>43641</v>
      </c>
      <c r="C25" s="8">
        <v>118.296875</v>
      </c>
      <c r="D25" s="8">
        <v>128.125</v>
      </c>
      <c r="F25" s="13">
        <v>43671</v>
      </c>
      <c r="G25" s="16">
        <v>-2.8211059980094433E-3</v>
      </c>
      <c r="H25" s="17">
        <v>660</v>
      </c>
      <c r="J25" s="7">
        <v>43886</v>
      </c>
      <c r="K25" s="8">
        <v>0.12275402992963791</v>
      </c>
      <c r="L25" s="8">
        <v>700</v>
      </c>
    </row>
    <row r="26" spans="2:12" x14ac:dyDescent="0.25">
      <c r="B26" s="7">
        <v>43642</v>
      </c>
      <c r="C26" s="8">
        <v>117.953125</v>
      </c>
      <c r="D26" s="8">
        <v>127.59375</v>
      </c>
      <c r="F26" s="13">
        <v>43672</v>
      </c>
      <c r="G26" s="16">
        <v>3.3768920693546534E-3</v>
      </c>
      <c r="H26" s="17">
        <v>660</v>
      </c>
      <c r="J26" s="7">
        <v>43887</v>
      </c>
      <c r="K26" s="8">
        <v>0.12155298143625259</v>
      </c>
      <c r="L26" s="8">
        <v>700</v>
      </c>
    </row>
    <row r="27" spans="2:12" x14ac:dyDescent="0.25">
      <c r="B27" s="7">
        <v>43643</v>
      </c>
      <c r="C27" s="8">
        <v>118.15625</v>
      </c>
      <c r="D27" s="8">
        <v>127.9375</v>
      </c>
      <c r="F27" s="13">
        <v>43675</v>
      </c>
      <c r="G27" s="16">
        <v>6.855896208435297E-3</v>
      </c>
      <c r="H27" s="17">
        <v>660</v>
      </c>
      <c r="J27" s="7">
        <v>43888</v>
      </c>
      <c r="K27" s="8">
        <v>0.10529650747776031</v>
      </c>
      <c r="L27" s="8">
        <v>700</v>
      </c>
    </row>
    <row r="28" spans="2:12" x14ac:dyDescent="0.25">
      <c r="B28" s="7">
        <v>43644</v>
      </c>
      <c r="C28" s="8">
        <v>118.15625</v>
      </c>
      <c r="D28" s="8">
        <v>127.96875</v>
      </c>
      <c r="F28" s="13">
        <v>43676</v>
      </c>
      <c r="G28" s="16">
        <v>8.0305179581046104E-3</v>
      </c>
      <c r="H28" s="17">
        <v>660</v>
      </c>
      <c r="J28" s="7">
        <v>43889</v>
      </c>
      <c r="K28" s="8">
        <v>4.9527402967214584E-2</v>
      </c>
      <c r="L28" s="8">
        <v>700</v>
      </c>
    </row>
    <row r="29" spans="2:12" x14ac:dyDescent="0.25">
      <c r="B29" s="7">
        <v>43647</v>
      </c>
      <c r="C29" s="8">
        <v>117.96875</v>
      </c>
      <c r="D29" s="8">
        <v>127.6875</v>
      </c>
      <c r="F29" s="13">
        <v>43677</v>
      </c>
      <c r="G29" s="16">
        <v>-2.8211059980094433E-3</v>
      </c>
      <c r="H29" s="17">
        <v>660</v>
      </c>
      <c r="J29" s="7">
        <v>43892</v>
      </c>
      <c r="K29" s="8">
        <v>9.0698851272463799E-3</v>
      </c>
      <c r="L29" s="8">
        <v>700</v>
      </c>
    </row>
    <row r="30" spans="2:12" x14ac:dyDescent="0.25">
      <c r="B30" s="7">
        <v>43648</v>
      </c>
      <c r="C30" s="8">
        <v>118.1953125</v>
      </c>
      <c r="D30" s="8">
        <v>128.140625</v>
      </c>
      <c r="F30" s="13">
        <v>43678</v>
      </c>
      <c r="G30" s="16">
        <v>-2.9066832736134529E-2</v>
      </c>
      <c r="H30" s="17">
        <v>660</v>
      </c>
      <c r="J30" s="7">
        <v>43893</v>
      </c>
      <c r="K30" s="8">
        <v>-4.266357421875E-2</v>
      </c>
      <c r="L30" s="8">
        <v>770</v>
      </c>
    </row>
    <row r="31" spans="2:12" x14ac:dyDescent="0.25">
      <c r="B31" s="7">
        <v>43649</v>
      </c>
      <c r="C31" s="8">
        <v>118.2109375</v>
      </c>
      <c r="D31" s="8">
        <v>128.25</v>
      </c>
      <c r="F31" s="13">
        <v>43679</v>
      </c>
      <c r="G31" s="16">
        <v>-1.8157958984375E-2</v>
      </c>
      <c r="H31" s="17">
        <v>750</v>
      </c>
      <c r="J31" s="7">
        <v>43894</v>
      </c>
      <c r="K31" s="8">
        <v>-8.1783570349216461E-2</v>
      </c>
      <c r="L31" s="8">
        <v>770</v>
      </c>
    </row>
    <row r="32" spans="2:12" x14ac:dyDescent="0.25">
      <c r="B32" s="7">
        <v>43650</v>
      </c>
      <c r="C32" s="8"/>
      <c r="D32" s="8"/>
      <c r="F32" s="13">
        <v>43682</v>
      </c>
      <c r="G32" s="16">
        <v>-5.5708069354295731E-2</v>
      </c>
      <c r="H32" s="17">
        <v>750</v>
      </c>
      <c r="J32" s="7">
        <v>43895</v>
      </c>
      <c r="K32" s="8">
        <v>-0.10598400980234146</v>
      </c>
      <c r="L32" s="8">
        <v>770</v>
      </c>
    </row>
    <row r="33" spans="2:12" x14ac:dyDescent="0.25">
      <c r="B33" s="7">
        <v>43651</v>
      </c>
      <c r="C33" s="8">
        <v>117.6796875</v>
      </c>
      <c r="D33" s="8">
        <v>127.46875</v>
      </c>
      <c r="F33" s="13">
        <v>43683</v>
      </c>
      <c r="G33" s="16">
        <v>-4.1510071605443954E-2</v>
      </c>
      <c r="H33" s="17">
        <v>750</v>
      </c>
      <c r="J33" s="7">
        <v>43896</v>
      </c>
      <c r="K33" s="8">
        <v>-0.13768914341926575</v>
      </c>
      <c r="L33" s="8">
        <v>770</v>
      </c>
    </row>
    <row r="34" spans="2:12" x14ac:dyDescent="0.25">
      <c r="B34" s="7">
        <v>43654</v>
      </c>
      <c r="C34" s="8">
        <v>117.671875</v>
      </c>
      <c r="D34" s="8">
        <v>127.5</v>
      </c>
      <c r="F34" s="13">
        <v>43684</v>
      </c>
      <c r="G34" s="16">
        <v>-6.635931134223938E-2</v>
      </c>
      <c r="H34" s="17">
        <v>750</v>
      </c>
      <c r="J34" s="7">
        <v>43899</v>
      </c>
      <c r="K34" s="8">
        <v>-0.15049420297145844</v>
      </c>
      <c r="L34" s="8">
        <v>770</v>
      </c>
    </row>
    <row r="35" spans="2:12" x14ac:dyDescent="0.25">
      <c r="B35" s="7">
        <v>43655</v>
      </c>
      <c r="C35" s="8">
        <v>117.546875</v>
      </c>
      <c r="D35" s="8">
        <v>127.296875</v>
      </c>
      <c r="F35" s="13">
        <v>43685</v>
      </c>
      <c r="G35" s="16">
        <v>-5.3593568503856659E-2</v>
      </c>
      <c r="H35" s="17">
        <v>800</v>
      </c>
      <c r="J35" s="7">
        <v>43900</v>
      </c>
      <c r="K35" s="8">
        <v>-9.1954469680786133E-2</v>
      </c>
      <c r="L35" s="8">
        <v>850</v>
      </c>
    </row>
    <row r="36" spans="2:12" x14ac:dyDescent="0.25">
      <c r="B36" s="7">
        <v>43656</v>
      </c>
      <c r="C36" s="8">
        <v>117.7421875</v>
      </c>
      <c r="D36" s="8">
        <v>127.4375</v>
      </c>
      <c r="F36" s="13">
        <v>43686</v>
      </c>
      <c r="G36" s="16">
        <v>-4.9072571098804474E-2</v>
      </c>
      <c r="H36" s="17">
        <v>800</v>
      </c>
      <c r="J36" s="7">
        <v>43901</v>
      </c>
      <c r="K36" s="8">
        <v>-4.7717466950416565E-2</v>
      </c>
      <c r="L36" s="8">
        <v>850</v>
      </c>
    </row>
    <row r="37" spans="2:12" x14ac:dyDescent="0.25">
      <c r="B37" s="7">
        <v>43657</v>
      </c>
      <c r="C37" s="8">
        <v>117.5078125</v>
      </c>
      <c r="D37" s="8">
        <v>126.984375</v>
      </c>
      <c r="F37" s="13">
        <v>43689</v>
      </c>
      <c r="G37" s="16">
        <v>-5.2591186016798019E-2</v>
      </c>
      <c r="H37" s="17">
        <v>800</v>
      </c>
      <c r="J37" s="7">
        <v>43902</v>
      </c>
      <c r="K37" s="8">
        <v>-0.11981847882270813</v>
      </c>
      <c r="L37" s="8">
        <v>925</v>
      </c>
    </row>
    <row r="38" spans="2:12" x14ac:dyDescent="0.25">
      <c r="B38" s="7">
        <v>43658</v>
      </c>
      <c r="C38" s="8">
        <v>117.59375</v>
      </c>
      <c r="D38" s="8">
        <v>127.109375</v>
      </c>
      <c r="F38" s="13">
        <v>43690</v>
      </c>
      <c r="G38" s="16">
        <v>-5.373382568359375E-2</v>
      </c>
      <c r="H38" s="17">
        <v>800</v>
      </c>
      <c r="J38" s="7">
        <v>43903</v>
      </c>
      <c r="K38" s="8">
        <v>-5.0103392452001572E-2</v>
      </c>
      <c r="L38" s="8">
        <v>925</v>
      </c>
    </row>
    <row r="39" spans="2:12" x14ac:dyDescent="0.25">
      <c r="B39" s="7">
        <v>43661</v>
      </c>
      <c r="C39" s="8">
        <v>117.6328125</v>
      </c>
      <c r="D39" s="8">
        <v>127.171875</v>
      </c>
      <c r="F39" s="13">
        <v>43691</v>
      </c>
      <c r="G39" s="16">
        <v>-5.7252440601587296E-2</v>
      </c>
      <c r="H39" s="17">
        <v>800</v>
      </c>
      <c r="J39" s="7">
        <v>43906</v>
      </c>
      <c r="K39" s="8">
        <v>-0.21216613054275513</v>
      </c>
      <c r="L39" s="8">
        <v>925</v>
      </c>
    </row>
    <row r="40" spans="2:12" x14ac:dyDescent="0.25">
      <c r="B40" s="7">
        <v>43662</v>
      </c>
      <c r="C40" s="8">
        <v>117.46875</v>
      </c>
      <c r="D40" s="8">
        <v>126.921875</v>
      </c>
      <c r="F40" s="13">
        <v>43692</v>
      </c>
      <c r="G40" s="16">
        <v>-7.540130615234375E-2</v>
      </c>
      <c r="H40" s="17">
        <v>800</v>
      </c>
      <c r="J40" s="7">
        <v>43907</v>
      </c>
      <c r="K40" s="8">
        <v>-0.19885516166687012</v>
      </c>
      <c r="L40" s="8">
        <v>925</v>
      </c>
    </row>
    <row r="41" spans="2:12" x14ac:dyDescent="0.25">
      <c r="B41" s="7">
        <v>43663</v>
      </c>
      <c r="C41" s="8">
        <v>117.7109375</v>
      </c>
      <c r="D41" s="8">
        <v>127.359375</v>
      </c>
      <c r="F41" s="13">
        <v>43693</v>
      </c>
      <c r="G41" s="16">
        <v>-6.8763427436351776E-2</v>
      </c>
      <c r="H41" s="17">
        <v>800</v>
      </c>
      <c r="J41" s="7">
        <v>43908</v>
      </c>
      <c r="K41" s="8">
        <v>-0.139434814453125</v>
      </c>
      <c r="L41" s="8">
        <v>925</v>
      </c>
    </row>
    <row r="42" spans="2:12" x14ac:dyDescent="0.25">
      <c r="B42" s="7">
        <v>43664</v>
      </c>
      <c r="C42" s="8">
        <v>117.9140625</v>
      </c>
      <c r="D42" s="8">
        <v>127.640625</v>
      </c>
      <c r="F42" s="13">
        <v>43696</v>
      </c>
      <c r="G42" s="16">
        <v>-5.0789184868335724E-2</v>
      </c>
      <c r="H42" s="17">
        <v>800</v>
      </c>
      <c r="J42" s="7">
        <v>43909</v>
      </c>
      <c r="K42" s="8">
        <v>-0.15348932147026062</v>
      </c>
      <c r="L42" s="8">
        <v>925</v>
      </c>
    </row>
    <row r="43" spans="2:12" x14ac:dyDescent="0.25">
      <c r="B43" s="7">
        <v>43665</v>
      </c>
      <c r="C43" s="8">
        <v>117.8125</v>
      </c>
      <c r="D43" s="8">
        <v>127.53125</v>
      </c>
      <c r="F43" s="13">
        <v>43697</v>
      </c>
      <c r="G43" s="16">
        <v>-6.8333558738231659E-2</v>
      </c>
      <c r="H43" s="17">
        <v>800</v>
      </c>
      <c r="J43" s="7">
        <v>43910</v>
      </c>
      <c r="K43" s="8">
        <v>-0.21203790605068207</v>
      </c>
      <c r="L43" s="8">
        <v>925</v>
      </c>
    </row>
    <row r="44" spans="2:12" x14ac:dyDescent="0.25">
      <c r="B44" s="7">
        <v>43668</v>
      </c>
      <c r="C44" s="8">
        <v>117.8515625</v>
      </c>
      <c r="D44" s="8">
        <v>127.59375</v>
      </c>
      <c r="F44" s="13">
        <v>43698</v>
      </c>
      <c r="G44" s="16">
        <v>-6.8591184914112091E-2</v>
      </c>
      <c r="H44" s="17">
        <v>800</v>
      </c>
      <c r="J44" s="7">
        <v>43913</v>
      </c>
      <c r="K44" s="8">
        <v>-0.26057463884353638</v>
      </c>
      <c r="L44" s="8">
        <v>925</v>
      </c>
    </row>
    <row r="45" spans="2:12" x14ac:dyDescent="0.25">
      <c r="B45" s="7">
        <v>43669</v>
      </c>
      <c r="C45" s="8">
        <v>117.71875</v>
      </c>
      <c r="D45" s="8">
        <v>127.359375</v>
      </c>
      <c r="F45" s="13">
        <v>43699</v>
      </c>
      <c r="G45" s="16">
        <v>-5.7997193187475204E-2</v>
      </c>
      <c r="H45" s="17">
        <v>800</v>
      </c>
      <c r="J45" s="7">
        <v>43914</v>
      </c>
      <c r="K45" s="8">
        <v>-0.3209090530872345</v>
      </c>
      <c r="L45" s="8">
        <v>925</v>
      </c>
    </row>
    <row r="46" spans="2:12" x14ac:dyDescent="0.25">
      <c r="B46" s="7">
        <v>43670</v>
      </c>
      <c r="C46" s="8">
        <v>117.7578125</v>
      </c>
      <c r="D46" s="8">
        <v>127.515625</v>
      </c>
      <c r="F46" s="13">
        <v>43700</v>
      </c>
      <c r="G46" s="16">
        <v>-7.2549685835838318E-2</v>
      </c>
      <c r="H46" s="17">
        <v>800</v>
      </c>
      <c r="J46" s="7">
        <v>43915</v>
      </c>
      <c r="K46" s="8">
        <v>-0.280274897813797</v>
      </c>
      <c r="L46" s="8">
        <v>925</v>
      </c>
    </row>
    <row r="47" spans="2:12" x14ac:dyDescent="0.25">
      <c r="B47" s="7">
        <v>43671</v>
      </c>
      <c r="C47" s="8">
        <v>117.5859375</v>
      </c>
      <c r="D47" s="8">
        <v>127.28125</v>
      </c>
      <c r="F47" s="13">
        <v>43703</v>
      </c>
      <c r="G47" s="16">
        <v>-7.4169434607028961E-2</v>
      </c>
      <c r="H47" s="17">
        <v>800</v>
      </c>
      <c r="J47" s="7">
        <v>43916</v>
      </c>
      <c r="K47" s="8">
        <v>-0.32073241472244263</v>
      </c>
      <c r="L47" s="8">
        <v>925</v>
      </c>
    </row>
    <row r="48" spans="2:12" x14ac:dyDescent="0.25">
      <c r="B48" s="7">
        <v>43672</v>
      </c>
      <c r="C48" s="8">
        <v>117.5390625</v>
      </c>
      <c r="D48" s="8">
        <v>127.21875</v>
      </c>
      <c r="F48" s="13">
        <v>43704</v>
      </c>
      <c r="G48" s="16">
        <v>-6.5911807119846344E-2</v>
      </c>
      <c r="H48" s="17">
        <v>800</v>
      </c>
      <c r="J48" s="7">
        <v>43917</v>
      </c>
      <c r="K48" s="8">
        <v>-0.29162305593490601</v>
      </c>
      <c r="L48" s="8">
        <v>925</v>
      </c>
    </row>
    <row r="49" spans="2:12" x14ac:dyDescent="0.25">
      <c r="B49" s="7">
        <v>43675</v>
      </c>
      <c r="C49" s="8">
        <v>117.6796875</v>
      </c>
      <c r="D49" s="8">
        <v>127.453125</v>
      </c>
      <c r="F49" s="13">
        <v>43705</v>
      </c>
      <c r="G49" s="16">
        <v>-7.3284424841403961E-2</v>
      </c>
      <c r="H49" s="17">
        <v>800</v>
      </c>
      <c r="J49" s="7">
        <v>43920</v>
      </c>
      <c r="K49" s="8">
        <v>-0.33169525861740112</v>
      </c>
      <c r="L49" s="8">
        <v>925</v>
      </c>
    </row>
    <row r="50" spans="2:12" x14ac:dyDescent="0.25">
      <c r="B50" s="7">
        <v>43676</v>
      </c>
      <c r="C50" s="8">
        <v>117.6171875</v>
      </c>
      <c r="D50" s="8">
        <v>127.34375</v>
      </c>
      <c r="F50" s="13">
        <v>43706</v>
      </c>
      <c r="G50" s="16">
        <v>-5.45654296875E-2</v>
      </c>
      <c r="H50" s="17">
        <v>800</v>
      </c>
      <c r="J50" s="7">
        <v>43921</v>
      </c>
      <c r="K50" s="8">
        <v>-0.31557464599609375</v>
      </c>
      <c r="L50" s="8">
        <v>925</v>
      </c>
    </row>
    <row r="51" spans="2:12" x14ac:dyDescent="0.25">
      <c r="B51" s="7">
        <v>43677</v>
      </c>
      <c r="C51" s="8">
        <v>117.5546875</v>
      </c>
      <c r="D51" s="8">
        <v>127.421875</v>
      </c>
      <c r="F51" s="13">
        <v>43707</v>
      </c>
      <c r="G51" s="16">
        <v>-5.8969054371118546E-2</v>
      </c>
      <c r="H51" s="17">
        <v>800</v>
      </c>
    </row>
    <row r="52" spans="2:12" x14ac:dyDescent="0.25">
      <c r="B52" s="7">
        <v>43678</v>
      </c>
      <c r="C52" s="8">
        <v>118.390625</v>
      </c>
      <c r="D52" s="8">
        <v>128.6875</v>
      </c>
      <c r="F52" s="13">
        <v>43710</v>
      </c>
      <c r="G52" s="16"/>
      <c r="H52" s="17">
        <v>800</v>
      </c>
    </row>
    <row r="53" spans="2:12" x14ac:dyDescent="0.25">
      <c r="B53" s="7">
        <v>43679</v>
      </c>
      <c r="C53" s="8">
        <v>118.3984375</v>
      </c>
      <c r="D53" s="8">
        <v>128.859375</v>
      </c>
      <c r="F53" s="13">
        <v>43711</v>
      </c>
      <c r="G53" s="16">
        <v>-5.5919922888278961E-2</v>
      </c>
      <c r="H53" s="17">
        <v>800</v>
      </c>
    </row>
    <row r="54" spans="2:12" x14ac:dyDescent="0.25">
      <c r="B54" s="7">
        <v>43682</v>
      </c>
      <c r="C54" s="8">
        <v>119.0390625</v>
      </c>
      <c r="D54" s="8">
        <v>129.84375</v>
      </c>
      <c r="F54" s="13">
        <v>43712</v>
      </c>
      <c r="G54" s="16">
        <v>-5.8513917028903961E-2</v>
      </c>
      <c r="H54" s="17">
        <v>800</v>
      </c>
    </row>
    <row r="55" spans="2:12" x14ac:dyDescent="0.25">
      <c r="B55" s="7">
        <v>43683</v>
      </c>
      <c r="C55" s="8">
        <v>118.984375</v>
      </c>
      <c r="D55" s="8">
        <v>129.765625</v>
      </c>
      <c r="F55" s="13">
        <v>43713</v>
      </c>
      <c r="G55" s="16">
        <v>-5.4135557264089584E-2</v>
      </c>
      <c r="H55" s="17">
        <v>800</v>
      </c>
    </row>
    <row r="56" spans="2:12" x14ac:dyDescent="0.25">
      <c r="B56" s="7">
        <v>43684</v>
      </c>
      <c r="C56" s="8">
        <v>119.1875</v>
      </c>
      <c r="D56" s="8">
        <v>130.15625</v>
      </c>
      <c r="F56" s="13">
        <v>43714</v>
      </c>
      <c r="G56" s="16">
        <v>-5.5310182273387909E-2</v>
      </c>
      <c r="H56" s="17">
        <v>800</v>
      </c>
    </row>
    <row r="57" spans="2:12" x14ac:dyDescent="0.25">
      <c r="B57" s="7">
        <v>43685</v>
      </c>
      <c r="C57" s="8">
        <v>119.015625</v>
      </c>
      <c r="D57" s="8">
        <v>129.921875</v>
      </c>
      <c r="F57" s="13">
        <v>43717</v>
      </c>
      <c r="G57" s="16">
        <v>-6.0104064643383026E-2</v>
      </c>
      <c r="H57" s="17">
        <v>800</v>
      </c>
    </row>
    <row r="58" spans="2:12" x14ac:dyDescent="0.25">
      <c r="B58" s="7">
        <v>43686</v>
      </c>
      <c r="C58" s="8">
        <v>118.875</v>
      </c>
      <c r="D58" s="8">
        <v>129.6875</v>
      </c>
      <c r="F58" s="13">
        <v>43718</v>
      </c>
      <c r="G58" s="16">
        <v>-4.9330200999975204E-2</v>
      </c>
      <c r="H58" s="17">
        <v>800</v>
      </c>
    </row>
    <row r="59" spans="2:12" x14ac:dyDescent="0.25">
      <c r="B59" s="7">
        <v>43689</v>
      </c>
      <c r="C59" s="8">
        <v>119.2265625</v>
      </c>
      <c r="D59" s="8">
        <v>130.375</v>
      </c>
      <c r="F59" s="13">
        <v>43719</v>
      </c>
      <c r="G59" s="16">
        <v>-4.9900330603122711E-2</v>
      </c>
      <c r="H59" s="17">
        <v>800</v>
      </c>
    </row>
    <row r="60" spans="2:12" x14ac:dyDescent="0.25">
      <c r="B60" s="7">
        <v>43690</v>
      </c>
      <c r="C60" s="8">
        <v>118.765625</v>
      </c>
      <c r="D60" s="8">
        <v>129.828125</v>
      </c>
      <c r="F60" s="13">
        <v>43720</v>
      </c>
      <c r="G60" s="16">
        <v>-5.4751463234424591E-2</v>
      </c>
      <c r="H60" s="17">
        <v>800</v>
      </c>
    </row>
    <row r="61" spans="2:12" x14ac:dyDescent="0.25">
      <c r="B61" s="7">
        <v>43691</v>
      </c>
      <c r="C61" s="8">
        <v>119.1328125</v>
      </c>
      <c r="D61" s="8">
        <v>130.515625</v>
      </c>
      <c r="F61" s="13">
        <v>43721</v>
      </c>
      <c r="G61" s="16">
        <v>-5.0795350223779678E-2</v>
      </c>
      <c r="H61" s="17">
        <v>800</v>
      </c>
    </row>
    <row r="62" spans="2:12" x14ac:dyDescent="0.25">
      <c r="B62" s="7">
        <v>43692</v>
      </c>
      <c r="C62" s="8">
        <v>119.4375</v>
      </c>
      <c r="D62" s="8">
        <v>130.953125</v>
      </c>
      <c r="F62" s="13">
        <v>43724</v>
      </c>
      <c r="G62" s="16">
        <v>-3.2803468406200409E-2</v>
      </c>
      <c r="H62" s="17">
        <v>800</v>
      </c>
    </row>
    <row r="63" spans="2:12" x14ac:dyDescent="0.25">
      <c r="B63" s="7">
        <v>43693</v>
      </c>
      <c r="C63" s="8">
        <v>119.5</v>
      </c>
      <c r="D63" s="8">
        <v>130.921875</v>
      </c>
      <c r="F63" s="13">
        <v>43725</v>
      </c>
      <c r="G63" s="16">
        <v>-1.8603088334202766E-2</v>
      </c>
      <c r="H63" s="17">
        <v>800</v>
      </c>
    </row>
    <row r="64" spans="2:12" x14ac:dyDescent="0.25">
      <c r="B64" s="7">
        <v>43696</v>
      </c>
      <c r="C64" s="8">
        <v>119.2578125</v>
      </c>
      <c r="D64" s="8">
        <v>130.4375</v>
      </c>
      <c r="F64" s="13">
        <v>43726</v>
      </c>
      <c r="G64" s="16">
        <v>-3.0694214627146721E-2</v>
      </c>
      <c r="H64" s="17">
        <v>800</v>
      </c>
    </row>
    <row r="65" spans="2:8" x14ac:dyDescent="0.25">
      <c r="B65" s="7">
        <v>43697</v>
      </c>
      <c r="C65" s="8">
        <v>119.3828125</v>
      </c>
      <c r="D65" s="8">
        <v>130.734375</v>
      </c>
      <c r="F65" s="13">
        <v>43727</v>
      </c>
      <c r="G65" s="16">
        <v>1.990978978574276E-2</v>
      </c>
      <c r="H65" s="17">
        <v>800</v>
      </c>
    </row>
    <row r="66" spans="2:8" x14ac:dyDescent="0.25">
      <c r="B66" s="7">
        <v>43698</v>
      </c>
      <c r="C66" s="8">
        <v>119.203125</v>
      </c>
      <c r="D66" s="8">
        <v>130.53125</v>
      </c>
      <c r="F66" s="13">
        <v>43728</v>
      </c>
      <c r="G66" s="16">
        <v>-2.9017211869359016E-2</v>
      </c>
      <c r="H66" s="17">
        <v>800</v>
      </c>
    </row>
    <row r="67" spans="2:8" x14ac:dyDescent="0.25">
      <c r="B67" s="7">
        <v>43699</v>
      </c>
      <c r="C67" s="8">
        <v>119.0703125</v>
      </c>
      <c r="D67" s="8">
        <v>130.296875</v>
      </c>
      <c r="F67" s="13">
        <v>43731</v>
      </c>
      <c r="G67" s="16">
        <v>-4.9957580864429474E-2</v>
      </c>
      <c r="H67" s="17">
        <v>800</v>
      </c>
    </row>
    <row r="68" spans="2:8" x14ac:dyDescent="0.25">
      <c r="B68" s="7">
        <v>43700</v>
      </c>
      <c r="C68" s="8">
        <v>119.453125</v>
      </c>
      <c r="D68" s="8">
        <v>130.953125</v>
      </c>
      <c r="F68" s="13">
        <v>43732</v>
      </c>
      <c r="G68" s="16">
        <v>-2.5510070845484734E-2</v>
      </c>
      <c r="H68" s="17">
        <v>800</v>
      </c>
    </row>
    <row r="69" spans="2:8" x14ac:dyDescent="0.25">
      <c r="B69" s="7">
        <v>43703</v>
      </c>
      <c r="C69" s="8">
        <v>119.34375</v>
      </c>
      <c r="D69" s="8">
        <v>130.78125</v>
      </c>
      <c r="F69" s="13">
        <v>43733</v>
      </c>
      <c r="G69" s="16">
        <v>-1.275958213955164E-2</v>
      </c>
      <c r="H69" s="17">
        <v>800</v>
      </c>
    </row>
    <row r="70" spans="2:8" x14ac:dyDescent="0.25">
      <c r="B70" s="7">
        <v>43704</v>
      </c>
      <c r="C70" s="8">
        <v>119.5234375</v>
      </c>
      <c r="D70" s="8">
        <v>131.140625</v>
      </c>
      <c r="F70" s="13">
        <v>43734</v>
      </c>
      <c r="G70" s="16">
        <v>-3.6501951515674591E-2</v>
      </c>
      <c r="H70" s="17">
        <v>800</v>
      </c>
    </row>
    <row r="71" spans="2:8" x14ac:dyDescent="0.25">
      <c r="B71" s="7">
        <v>43705</v>
      </c>
      <c r="C71" s="8">
        <v>119.640625</v>
      </c>
      <c r="D71" s="8">
        <v>131.359375</v>
      </c>
      <c r="F71" s="13">
        <v>43735</v>
      </c>
      <c r="G71" s="16">
        <v>-3.4817323088645935E-2</v>
      </c>
      <c r="H71" s="17">
        <v>800</v>
      </c>
    </row>
    <row r="72" spans="2:8" x14ac:dyDescent="0.25">
      <c r="B72" s="7">
        <v>43706</v>
      </c>
      <c r="C72" s="8">
        <v>119.4453125</v>
      </c>
      <c r="D72" s="8">
        <v>130.953125</v>
      </c>
      <c r="F72" s="18">
        <v>43738</v>
      </c>
      <c r="G72" s="19">
        <v>-5.9619322419166565E-2</v>
      </c>
      <c r="H72" s="20">
        <v>800</v>
      </c>
    </row>
    <row r="73" spans="2:8" x14ac:dyDescent="0.25">
      <c r="B73" s="7">
        <v>43707</v>
      </c>
      <c r="C73" s="8">
        <v>119.53125</v>
      </c>
      <c r="D73" s="8">
        <v>131.046875</v>
      </c>
    </row>
    <row r="74" spans="2:8" x14ac:dyDescent="0.25">
      <c r="B74" s="7">
        <v>43710</v>
      </c>
      <c r="C74" s="8"/>
      <c r="D74" s="8"/>
    </row>
    <row r="75" spans="2:8" x14ac:dyDescent="0.25">
      <c r="B75" s="7">
        <v>43711</v>
      </c>
      <c r="C75" s="8">
        <v>120.2421875</v>
      </c>
      <c r="D75" s="8">
        <v>132.125</v>
      </c>
    </row>
    <row r="76" spans="2:8" x14ac:dyDescent="0.25">
      <c r="B76" s="7">
        <v>43712</v>
      </c>
      <c r="C76" s="8">
        <v>120.3828125</v>
      </c>
      <c r="D76" s="8">
        <v>132.28125</v>
      </c>
    </row>
    <row r="77" spans="2:8" x14ac:dyDescent="0.25">
      <c r="B77" s="7">
        <v>43713</v>
      </c>
      <c r="C77" s="8">
        <v>119.765625</v>
      </c>
      <c r="D77" s="8">
        <v>131.296875</v>
      </c>
    </row>
    <row r="78" spans="2:8" x14ac:dyDescent="0.25">
      <c r="B78" s="7">
        <v>43714</v>
      </c>
      <c r="C78" s="8">
        <v>119.828125</v>
      </c>
      <c r="D78" s="8">
        <v>131.375</v>
      </c>
    </row>
    <row r="79" spans="2:8" x14ac:dyDescent="0.25">
      <c r="B79" s="7">
        <v>43717</v>
      </c>
      <c r="C79" s="8">
        <v>119.5078125</v>
      </c>
      <c r="D79" s="8">
        <v>130.859375</v>
      </c>
    </row>
    <row r="80" spans="2:8" x14ac:dyDescent="0.25">
      <c r="B80" s="7">
        <v>43718</v>
      </c>
      <c r="C80" s="8">
        <v>119.0703125</v>
      </c>
      <c r="D80" s="8">
        <v>130.15625</v>
      </c>
    </row>
    <row r="81" spans="2:4" x14ac:dyDescent="0.25">
      <c r="B81" s="7">
        <v>43719</v>
      </c>
      <c r="C81" s="8">
        <v>118.953125</v>
      </c>
      <c r="D81" s="8">
        <v>129.90625</v>
      </c>
    </row>
    <row r="82" spans="2:4" x14ac:dyDescent="0.25">
      <c r="B82" s="7">
        <v>43720</v>
      </c>
      <c r="C82" s="8">
        <v>118.640625</v>
      </c>
      <c r="D82" s="8">
        <v>129.4375</v>
      </c>
    </row>
    <row r="83" spans="2:4" x14ac:dyDescent="0.25">
      <c r="B83" s="7">
        <v>43721</v>
      </c>
      <c r="C83" s="8">
        <v>118.140625</v>
      </c>
      <c r="D83" s="8">
        <v>128.578125</v>
      </c>
    </row>
    <row r="84" spans="2:4" x14ac:dyDescent="0.25">
      <c r="B84" s="7">
        <v>43724</v>
      </c>
      <c r="C84" s="8">
        <v>118.4140625</v>
      </c>
      <c r="D84" s="8">
        <v>129.0625</v>
      </c>
    </row>
    <row r="85" spans="2:4" x14ac:dyDescent="0.25">
      <c r="B85" s="7">
        <v>43725</v>
      </c>
      <c r="C85" s="8">
        <v>118.6015625</v>
      </c>
      <c r="D85" s="8">
        <v>129.28125</v>
      </c>
    </row>
    <row r="86" spans="2:4" x14ac:dyDescent="0.25">
      <c r="B86" s="7">
        <v>43726</v>
      </c>
      <c r="C86" s="8">
        <v>118.6328125</v>
      </c>
      <c r="D86" s="8">
        <v>129.390625</v>
      </c>
    </row>
    <row r="87" spans="2:4" x14ac:dyDescent="0.25">
      <c r="B87" s="7">
        <v>43727</v>
      </c>
      <c r="C87" s="8">
        <v>118.7265625</v>
      </c>
      <c r="D87" s="8">
        <v>129.59375</v>
      </c>
    </row>
    <row r="88" spans="2:4" x14ac:dyDescent="0.25">
      <c r="B88" s="7">
        <v>43728</v>
      </c>
      <c r="C88" s="8">
        <v>118.734375</v>
      </c>
      <c r="D88" s="8">
        <v>129.6875</v>
      </c>
    </row>
    <row r="89" spans="2:4" x14ac:dyDescent="0.25">
      <c r="B89" s="7">
        <v>43731</v>
      </c>
      <c r="C89" s="8">
        <v>118.9609375</v>
      </c>
      <c r="D89" s="8">
        <v>130.078125</v>
      </c>
    </row>
    <row r="90" spans="2:4" x14ac:dyDescent="0.25">
      <c r="B90" s="7">
        <v>43732</v>
      </c>
      <c r="C90" s="8">
        <v>119.3671875</v>
      </c>
      <c r="D90" s="8">
        <v>130.71875</v>
      </c>
    </row>
    <row r="91" spans="2:4" x14ac:dyDescent="0.25">
      <c r="B91" s="7">
        <v>43733</v>
      </c>
      <c r="C91" s="8">
        <v>118.9140625</v>
      </c>
      <c r="D91" s="8">
        <v>129.953125</v>
      </c>
    </row>
    <row r="92" spans="2:4" x14ac:dyDescent="0.25">
      <c r="B92" s="7">
        <v>43734</v>
      </c>
      <c r="C92" s="8">
        <v>119.09375</v>
      </c>
      <c r="D92" s="8">
        <v>130.28125</v>
      </c>
    </row>
    <row r="93" spans="2:4" x14ac:dyDescent="0.25">
      <c r="B93" s="7">
        <v>43735</v>
      </c>
      <c r="C93" s="8">
        <v>119.1953125</v>
      </c>
      <c r="D93" s="8">
        <v>130.390625</v>
      </c>
    </row>
    <row r="94" spans="2:4" x14ac:dyDescent="0.25">
      <c r="B94" s="7">
        <v>43738</v>
      </c>
      <c r="C94" s="8">
        <v>119.1484375</v>
      </c>
      <c r="D94" s="8">
        <v>130.3125</v>
      </c>
    </row>
  </sheetData>
  <mergeCells count="9">
    <mergeCell ref="K6:L6"/>
    <mergeCell ref="K7:K8"/>
    <mergeCell ref="L7:L8"/>
    <mergeCell ref="C6:D6"/>
    <mergeCell ref="C7:C8"/>
    <mergeCell ref="D7:D8"/>
    <mergeCell ref="G6:H6"/>
    <mergeCell ref="G7:G8"/>
    <mergeCell ref="H7:H8"/>
  </mergeCells>
  <pageMargins left="0.75" right="0.75" top="1" bottom="1" header="0.5" footer="0.5"/>
  <pageSetup paperSize="9" orientation="portrait" verticalDpi="0" r:id="rId1"/>
  <headerFooter>
    <oddHeader>&amp;R&amp;"Calibri"&amp;9&amp;K000000Restricted&amp;1#</oddHeader>
  </headerFooter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516190-904C-446B-B547-A6125350A68B}">
  <sheetPr>
    <pageSetUpPr autoPageBreaks="0"/>
  </sheetPr>
  <dimension ref="A1:AF34"/>
  <sheetViews>
    <sheetView workbookViewId="0"/>
  </sheetViews>
  <sheetFormatPr defaultRowHeight="14.25" x14ac:dyDescent="0.25"/>
  <cols>
    <col min="1" max="1" width="9.140625" style="115"/>
    <col min="2" max="18" width="10.28515625" style="115" customWidth="1"/>
    <col min="19" max="32" width="12.85546875" style="115" customWidth="1"/>
    <col min="33" max="16384" width="9.140625" style="115"/>
  </cols>
  <sheetData>
    <row r="1" spans="1:32" ht="20.25" x14ac:dyDescent="0.35">
      <c r="A1" s="3" t="s">
        <v>138</v>
      </c>
    </row>
    <row r="2" spans="1:32" ht="16.5" x14ac:dyDescent="0.3">
      <c r="A2" s="215"/>
    </row>
    <row r="3" spans="1:32" x14ac:dyDescent="0.25">
      <c r="A3" s="57" t="s">
        <v>139</v>
      </c>
    </row>
    <row r="4" spans="1:32" x14ac:dyDescent="0.25">
      <c r="A4" s="58"/>
    </row>
    <row r="6" spans="1:32" ht="35.25" customHeight="1" x14ac:dyDescent="0.25">
      <c r="C6" s="175" t="s">
        <v>157</v>
      </c>
      <c r="D6" s="176"/>
      <c r="E6" s="176"/>
      <c r="F6" s="176"/>
      <c r="G6" s="176"/>
      <c r="H6" s="176"/>
      <c r="J6" s="60"/>
      <c r="K6" s="177" t="s">
        <v>158</v>
      </c>
      <c r="L6" s="178"/>
      <c r="M6" s="178"/>
      <c r="N6" s="178"/>
      <c r="O6" s="178"/>
      <c r="P6" s="178"/>
      <c r="S6" s="200" t="s">
        <v>162</v>
      </c>
      <c r="T6" s="200"/>
      <c r="U6" s="200"/>
      <c r="V6" s="200"/>
      <c r="W6" s="200"/>
      <c r="X6" s="200"/>
      <c r="Y6" s="200"/>
      <c r="Z6" s="200"/>
      <c r="AA6" s="200"/>
      <c r="AB6" s="200"/>
      <c r="AC6" s="200"/>
      <c r="AD6" s="200"/>
      <c r="AE6" s="200"/>
      <c r="AF6" s="200"/>
    </row>
    <row r="7" spans="1:32" ht="14.25" customHeight="1" x14ac:dyDescent="0.25">
      <c r="C7" s="179" t="s">
        <v>140</v>
      </c>
      <c r="D7" s="179"/>
      <c r="E7" s="180"/>
      <c r="F7" s="181" t="s">
        <v>141</v>
      </c>
      <c r="G7" s="179"/>
      <c r="H7" s="179"/>
      <c r="J7" s="61"/>
      <c r="K7" s="182" t="s">
        <v>140</v>
      </c>
      <c r="L7" s="183"/>
      <c r="M7" s="184"/>
      <c r="N7" s="185" t="s">
        <v>141</v>
      </c>
      <c r="O7" s="183"/>
      <c r="P7" s="183"/>
      <c r="S7" s="199" t="s">
        <v>3</v>
      </c>
      <c r="T7" s="199"/>
      <c r="U7" s="198" t="s">
        <v>65</v>
      </c>
      <c r="V7" s="199"/>
      <c r="W7" s="198" t="s">
        <v>161</v>
      </c>
      <c r="X7" s="199"/>
      <c r="Y7" s="198" t="s">
        <v>108</v>
      </c>
      <c r="Z7" s="199"/>
      <c r="AA7" s="198" t="s">
        <v>88</v>
      </c>
      <c r="AB7" s="199"/>
      <c r="AC7" s="198" t="s">
        <v>52</v>
      </c>
      <c r="AD7" s="199"/>
      <c r="AE7" s="198" t="s">
        <v>61</v>
      </c>
      <c r="AF7" s="199"/>
    </row>
    <row r="8" spans="1:32" ht="28.5" x14ac:dyDescent="0.25">
      <c r="C8" s="62" t="s">
        <v>144</v>
      </c>
      <c r="D8" s="186" t="s">
        <v>145</v>
      </c>
      <c r="E8" s="187"/>
      <c r="F8" s="220" t="s">
        <v>144</v>
      </c>
      <c r="G8" s="186" t="s">
        <v>145</v>
      </c>
      <c r="H8" s="197"/>
      <c r="J8" s="61"/>
      <c r="K8" s="63" t="s">
        <v>144</v>
      </c>
      <c r="L8" s="188" t="s">
        <v>145</v>
      </c>
      <c r="M8" s="189"/>
      <c r="N8" s="63" t="s">
        <v>144</v>
      </c>
      <c r="O8" s="188" t="s">
        <v>145</v>
      </c>
      <c r="P8" s="190"/>
      <c r="S8" s="216" t="s">
        <v>142</v>
      </c>
      <c r="T8" s="216" t="s">
        <v>143</v>
      </c>
      <c r="U8" s="217" t="s">
        <v>142</v>
      </c>
      <c r="V8" s="216" t="s">
        <v>143</v>
      </c>
      <c r="W8" s="217" t="s">
        <v>142</v>
      </c>
      <c r="X8" s="216" t="s">
        <v>143</v>
      </c>
      <c r="Y8" s="217" t="s">
        <v>142</v>
      </c>
      <c r="Z8" s="216" t="s">
        <v>143</v>
      </c>
      <c r="AA8" s="217" t="s">
        <v>142</v>
      </c>
      <c r="AB8" s="216" t="s">
        <v>143</v>
      </c>
      <c r="AC8" s="217" t="s">
        <v>142</v>
      </c>
      <c r="AD8" s="216" t="s">
        <v>143</v>
      </c>
      <c r="AE8" s="217" t="s">
        <v>142</v>
      </c>
      <c r="AF8" s="216" t="s">
        <v>143</v>
      </c>
    </row>
    <row r="9" spans="1:32" ht="42.75" x14ac:dyDescent="0.25">
      <c r="B9" s="218" t="s">
        <v>187</v>
      </c>
      <c r="C9" s="191" t="s">
        <v>146</v>
      </c>
      <c r="D9" s="192"/>
      <c r="E9" s="192"/>
      <c r="F9" s="192"/>
      <c r="G9" s="192"/>
      <c r="H9" s="193"/>
      <c r="J9" s="222" t="s">
        <v>187</v>
      </c>
      <c r="K9" s="194" t="s">
        <v>146</v>
      </c>
      <c r="L9" s="195"/>
      <c r="M9" s="195"/>
      <c r="N9" s="195"/>
      <c r="O9" s="195"/>
      <c r="P9" s="196"/>
      <c r="S9" s="87" t="s">
        <v>159</v>
      </c>
      <c r="T9" s="87" t="s">
        <v>160</v>
      </c>
      <c r="U9" s="88" t="s">
        <v>159</v>
      </c>
      <c r="V9" s="87" t="s">
        <v>160</v>
      </c>
      <c r="W9" s="88" t="s">
        <v>159</v>
      </c>
      <c r="X9" s="87" t="s">
        <v>160</v>
      </c>
      <c r="Y9" s="88" t="s">
        <v>159</v>
      </c>
      <c r="Z9" s="87" t="s">
        <v>160</v>
      </c>
      <c r="AA9" s="88" t="s">
        <v>159</v>
      </c>
      <c r="AB9" s="87" t="s">
        <v>160</v>
      </c>
      <c r="AC9" s="88" t="s">
        <v>159</v>
      </c>
      <c r="AD9" s="87" t="s">
        <v>160</v>
      </c>
      <c r="AE9" s="88" t="s">
        <v>159</v>
      </c>
      <c r="AF9" s="87" t="s">
        <v>160</v>
      </c>
    </row>
    <row r="10" spans="1:32" x14ac:dyDescent="0.25">
      <c r="B10" s="115">
        <v>-6</v>
      </c>
      <c r="C10" s="64">
        <v>-1.3030839999999999</v>
      </c>
      <c r="D10" s="75">
        <v>-3.546224</v>
      </c>
      <c r="E10" s="64">
        <v>0.94005669999999997</v>
      </c>
      <c r="F10" s="221">
        <v>-7.6589179999999999</v>
      </c>
      <c r="G10" s="74">
        <v>-10.75292</v>
      </c>
      <c r="H10" s="64">
        <v>-4.5649139999999999</v>
      </c>
      <c r="J10" s="61">
        <v>-6</v>
      </c>
      <c r="K10" s="65">
        <v>1.6</v>
      </c>
      <c r="L10" s="77">
        <v>8.4165299999999998E-2</v>
      </c>
      <c r="M10" s="65">
        <v>3.1158350000000001</v>
      </c>
      <c r="N10" s="80">
        <v>-3.1</v>
      </c>
      <c r="O10" s="77">
        <v>-5.7253040000000004</v>
      </c>
      <c r="P10" s="65">
        <v>-0.47469650000000002</v>
      </c>
      <c r="R10" s="225">
        <v>2008</v>
      </c>
      <c r="S10" s="226">
        <v>90.033783912658706</v>
      </c>
      <c r="T10" s="226">
        <v>67.036773681640597</v>
      </c>
      <c r="U10" s="221">
        <v>55.110231466702203</v>
      </c>
      <c r="V10" s="226">
        <v>33.768515261771299</v>
      </c>
      <c r="W10" s="221">
        <v>50.650716549253701</v>
      </c>
      <c r="X10" s="226">
        <v>43.893679518447598</v>
      </c>
      <c r="Y10" s="221">
        <v>79.339412200234804</v>
      </c>
      <c r="Z10" s="226">
        <v>45.085389432437701</v>
      </c>
      <c r="AA10" s="221">
        <v>40.162563323974602</v>
      </c>
      <c r="AB10" s="226">
        <v>87.964698791503906</v>
      </c>
      <c r="AC10" s="221">
        <v>66.492390925118499</v>
      </c>
      <c r="AD10" s="226">
        <v>41.020836096713701</v>
      </c>
      <c r="AE10" s="221">
        <v>7.1145782470703098</v>
      </c>
      <c r="AF10" s="226">
        <v>48.261116027832003</v>
      </c>
    </row>
    <row r="11" spans="1:32" x14ac:dyDescent="0.25">
      <c r="B11" s="115">
        <v>-5</v>
      </c>
      <c r="C11" s="64">
        <v>2.3194099999999999E-2</v>
      </c>
      <c r="D11" s="75">
        <v>-2.2327840000000001</v>
      </c>
      <c r="E11" s="64">
        <v>2.279172</v>
      </c>
      <c r="F11" s="221">
        <v>-7.6825340000000004</v>
      </c>
      <c r="G11" s="75">
        <v>-10.221069999999999</v>
      </c>
      <c r="H11" s="64">
        <v>-5.1439959999999996</v>
      </c>
      <c r="J11" s="61">
        <v>-5</v>
      </c>
      <c r="K11" s="67">
        <v>1.7176469999999999</v>
      </c>
      <c r="L11" s="78">
        <v>0.41706090000000001</v>
      </c>
      <c r="M11" s="67">
        <v>3.0182329999999999</v>
      </c>
      <c r="N11" s="81">
        <v>-3.2235290000000001</v>
      </c>
      <c r="O11" s="78">
        <v>-5.7840619999999996</v>
      </c>
      <c r="P11" s="67">
        <v>-0.66299710000000001</v>
      </c>
      <c r="R11" s="225">
        <v>2019</v>
      </c>
      <c r="S11" s="226">
        <v>96.176583290100098</v>
      </c>
      <c r="T11" s="226">
        <v>80.372024536132798</v>
      </c>
      <c r="U11" s="221">
        <v>74.992748538320598</v>
      </c>
      <c r="V11" s="226">
        <v>45.234102184084001</v>
      </c>
      <c r="W11" s="221">
        <v>41.544730181908697</v>
      </c>
      <c r="X11" s="226">
        <v>41.721421569739</v>
      </c>
      <c r="Y11" s="221">
        <v>87.875725806504306</v>
      </c>
      <c r="Z11" s="226">
        <v>62.549322282350602</v>
      </c>
      <c r="AA11" s="221">
        <v>55.8558540344238</v>
      </c>
      <c r="AB11" s="226">
        <v>71.133049011230497</v>
      </c>
      <c r="AC11" s="221">
        <v>80.693793888266399</v>
      </c>
      <c r="AD11" s="226">
        <v>63.432383676210399</v>
      </c>
      <c r="AE11" s="221">
        <v>28.935630798339801</v>
      </c>
      <c r="AF11" s="226">
        <v>58.898567199707003</v>
      </c>
    </row>
    <row r="12" spans="1:32" x14ac:dyDescent="0.25">
      <c r="B12" s="115">
        <v>-4</v>
      </c>
      <c r="C12" s="64">
        <v>0.32479079999999999</v>
      </c>
      <c r="D12" s="75">
        <v>-2.0683289999999999</v>
      </c>
      <c r="E12" s="64">
        <v>2.7179099999999998</v>
      </c>
      <c r="F12" s="221">
        <v>-4.9219400000000002</v>
      </c>
      <c r="G12" s="75">
        <v>-7.4197220000000002</v>
      </c>
      <c r="H12" s="64">
        <v>-2.424159</v>
      </c>
      <c r="J12" s="61">
        <v>-4</v>
      </c>
      <c r="K12" s="67">
        <v>1.6588240000000001</v>
      </c>
      <c r="L12" s="78">
        <v>0.56993590000000005</v>
      </c>
      <c r="M12" s="67">
        <v>2.7477109999999998</v>
      </c>
      <c r="N12" s="81">
        <v>-2.329412</v>
      </c>
      <c r="O12" s="78">
        <v>-4.79108</v>
      </c>
      <c r="P12" s="67">
        <v>0.1322564</v>
      </c>
      <c r="R12" s="225">
        <v>2021</v>
      </c>
      <c r="S12" s="226">
        <v>98.141695618629498</v>
      </c>
      <c r="T12" s="226">
        <v>84.436027526855497</v>
      </c>
      <c r="U12" s="221">
        <v>74.5756813999092</v>
      </c>
      <c r="V12" s="226">
        <v>47.552133019711398</v>
      </c>
      <c r="W12" s="221">
        <v>50.867457608070197</v>
      </c>
      <c r="X12" s="226">
        <v>42.924668171698002</v>
      </c>
      <c r="Y12" s="221">
        <v>93.781462907444606</v>
      </c>
      <c r="Z12" s="226">
        <v>68.445343775236495</v>
      </c>
      <c r="AA12" s="221">
        <v>59.3372611999512</v>
      </c>
      <c r="AB12" s="226">
        <v>81.638809204101605</v>
      </c>
      <c r="AC12" s="221">
        <v>81.860456203558698</v>
      </c>
      <c r="AD12" s="226">
        <v>67.044835464270307</v>
      </c>
      <c r="AE12" s="221">
        <v>42.6050415039063</v>
      </c>
      <c r="AF12" s="226">
        <v>59.784610748291001</v>
      </c>
    </row>
    <row r="13" spans="1:32" x14ac:dyDescent="0.25">
      <c r="B13" s="115">
        <v>-3</v>
      </c>
      <c r="C13" s="64">
        <v>0.3174942</v>
      </c>
      <c r="D13" s="75">
        <v>-1.784764</v>
      </c>
      <c r="E13" s="64">
        <v>2.4197519999999999</v>
      </c>
      <c r="F13" s="221">
        <v>-0.43130990000000002</v>
      </c>
      <c r="G13" s="75">
        <v>-3.3518219999999999</v>
      </c>
      <c r="H13" s="64">
        <v>2.4892029999999998</v>
      </c>
      <c r="J13" s="61">
        <v>-3</v>
      </c>
      <c r="K13" s="67">
        <v>1.5058819999999999</v>
      </c>
      <c r="L13" s="78">
        <v>0.68528560000000005</v>
      </c>
      <c r="M13" s="67">
        <v>2.326479</v>
      </c>
      <c r="N13" s="81">
        <v>0.28235290000000002</v>
      </c>
      <c r="O13" s="78">
        <v>-1.1824319999999999</v>
      </c>
      <c r="P13" s="67">
        <v>1.7471380000000001</v>
      </c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</row>
    <row r="14" spans="1:32" x14ac:dyDescent="0.25">
      <c r="B14" s="115">
        <v>-2</v>
      </c>
      <c r="C14" s="64">
        <v>-0.2006677</v>
      </c>
      <c r="D14" s="75">
        <v>-1.872787</v>
      </c>
      <c r="E14" s="64">
        <v>1.471452</v>
      </c>
      <c r="F14" s="221">
        <v>-0.4002387</v>
      </c>
      <c r="G14" s="75">
        <v>-1.8141259999999999</v>
      </c>
      <c r="H14" s="64">
        <v>1.013649</v>
      </c>
      <c r="J14" s="61">
        <v>-2</v>
      </c>
      <c r="K14" s="67">
        <v>0.92941180000000001</v>
      </c>
      <c r="L14" s="78">
        <v>0.14855750000000001</v>
      </c>
      <c r="M14" s="67">
        <v>1.7102660000000001</v>
      </c>
      <c r="N14" s="81">
        <v>0.3058824</v>
      </c>
      <c r="O14" s="78">
        <v>-0.84409319999999999</v>
      </c>
      <c r="P14" s="67">
        <v>1.4558580000000001</v>
      </c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</row>
    <row r="15" spans="1:32" x14ac:dyDescent="0.25">
      <c r="B15" s="115">
        <v>-1</v>
      </c>
      <c r="C15" s="64">
        <v>-0.35931930000000001</v>
      </c>
      <c r="D15" s="75">
        <v>-1.2673700000000001</v>
      </c>
      <c r="E15" s="64">
        <v>0.54873170000000004</v>
      </c>
      <c r="F15" s="221">
        <v>-1.110625</v>
      </c>
      <c r="G15" s="75">
        <v>-2.1583730000000001</v>
      </c>
      <c r="H15" s="64">
        <v>-6.2877000000000002E-2</v>
      </c>
      <c r="J15" s="61">
        <v>-1</v>
      </c>
      <c r="K15" s="67">
        <v>0.39411760000000001</v>
      </c>
      <c r="L15" s="78">
        <v>-0.22163740000000001</v>
      </c>
      <c r="M15" s="67">
        <v>1.009873</v>
      </c>
      <c r="N15" s="81">
        <v>0.15882350000000001</v>
      </c>
      <c r="O15" s="78">
        <v>-0.60426170000000001</v>
      </c>
      <c r="P15" s="67">
        <v>0.92190870000000003</v>
      </c>
      <c r="AC15" s="64"/>
      <c r="AD15" s="64"/>
      <c r="AE15" s="64"/>
      <c r="AF15" s="64"/>
    </row>
    <row r="16" spans="1:32" x14ac:dyDescent="0.25">
      <c r="B16" s="115">
        <v>0</v>
      </c>
      <c r="C16" s="64">
        <v>0</v>
      </c>
      <c r="D16" s="75">
        <v>0</v>
      </c>
      <c r="E16" s="64">
        <v>0</v>
      </c>
      <c r="F16" s="221">
        <v>0</v>
      </c>
      <c r="G16" s="75">
        <v>0</v>
      </c>
      <c r="H16" s="64">
        <v>0</v>
      </c>
      <c r="J16" s="61">
        <v>0</v>
      </c>
      <c r="K16" s="67">
        <v>0</v>
      </c>
      <c r="L16" s="78">
        <v>0</v>
      </c>
      <c r="M16" s="67">
        <v>0</v>
      </c>
      <c r="N16" s="81">
        <v>0</v>
      </c>
      <c r="O16" s="78">
        <v>0</v>
      </c>
      <c r="P16" s="67">
        <v>0</v>
      </c>
    </row>
    <row r="17" spans="2:16" x14ac:dyDescent="0.25">
      <c r="B17" s="219" t="s">
        <v>188</v>
      </c>
      <c r="C17" s="64">
        <v>-0.1742995</v>
      </c>
      <c r="D17" s="75">
        <v>-0.88258610000000004</v>
      </c>
      <c r="E17" s="64">
        <v>0.53398710000000005</v>
      </c>
      <c r="F17" s="221">
        <v>-2.178731</v>
      </c>
      <c r="G17" s="75">
        <v>-2.9116949999999999</v>
      </c>
      <c r="H17" s="64">
        <v>-1.4457679999999999</v>
      </c>
      <c r="J17" s="223" t="s">
        <v>188</v>
      </c>
      <c r="K17" s="67">
        <v>-0.72941180000000005</v>
      </c>
      <c r="L17" s="78">
        <v>-1.370061</v>
      </c>
      <c r="M17" s="67">
        <v>-8.8762800000000003E-2</v>
      </c>
      <c r="N17" s="81">
        <v>-1.894118</v>
      </c>
      <c r="O17" s="78">
        <v>-2.9184779999999999</v>
      </c>
      <c r="P17" s="67">
        <v>-0.86975690000000005</v>
      </c>
    </row>
    <row r="18" spans="2:16" x14ac:dyDescent="0.25">
      <c r="B18" s="219" t="s">
        <v>189</v>
      </c>
      <c r="C18" s="64">
        <v>-5.07231E-2</v>
      </c>
      <c r="D18" s="75">
        <v>-1.5122599999999999</v>
      </c>
      <c r="E18" s="64">
        <v>1.410814</v>
      </c>
      <c r="F18" s="221">
        <v>-3.316052</v>
      </c>
      <c r="G18" s="75">
        <v>-4.2804840000000004</v>
      </c>
      <c r="H18" s="64">
        <v>-2.35162</v>
      </c>
      <c r="J18" s="223" t="s">
        <v>189</v>
      </c>
      <c r="K18" s="67">
        <v>-0.83529410000000004</v>
      </c>
      <c r="L18" s="78">
        <v>-1.8241959999999999</v>
      </c>
      <c r="M18" s="67">
        <v>0.15360750000000001</v>
      </c>
      <c r="N18" s="81">
        <v>-2.2117650000000002</v>
      </c>
      <c r="O18" s="78">
        <v>-3.5622210000000001</v>
      </c>
      <c r="P18" s="67">
        <v>-0.86130850000000003</v>
      </c>
    </row>
    <row r="19" spans="2:16" x14ac:dyDescent="0.25">
      <c r="B19" s="219" t="s">
        <v>190</v>
      </c>
      <c r="C19" s="64">
        <v>-0.29971589999999998</v>
      </c>
      <c r="D19" s="75">
        <v>-1.6893560000000001</v>
      </c>
      <c r="E19" s="64">
        <v>1.089925</v>
      </c>
      <c r="F19" s="221">
        <v>-4.4761620000000004</v>
      </c>
      <c r="G19" s="75">
        <v>-6.1145449999999997</v>
      </c>
      <c r="H19" s="64">
        <v>-2.83778</v>
      </c>
      <c r="J19" s="223" t="s">
        <v>190</v>
      </c>
      <c r="K19" s="67">
        <v>-0.85294119999999995</v>
      </c>
      <c r="L19" s="78">
        <v>-2.0036160000000001</v>
      </c>
      <c r="M19" s="67">
        <v>0.29773359999999999</v>
      </c>
      <c r="N19" s="81">
        <v>-2.6882350000000002</v>
      </c>
      <c r="O19" s="78">
        <v>-4.2123010000000001</v>
      </c>
      <c r="P19" s="67">
        <v>-1.164169</v>
      </c>
    </row>
    <row r="20" spans="2:16" x14ac:dyDescent="0.25">
      <c r="B20" s="219" t="s">
        <v>191</v>
      </c>
      <c r="C20" s="64">
        <v>-0.52324530000000002</v>
      </c>
      <c r="D20" s="75">
        <v>-1.9144140000000001</v>
      </c>
      <c r="E20" s="64">
        <v>0.86792389999999997</v>
      </c>
      <c r="F20" s="221">
        <v>-6.1075670000000004</v>
      </c>
      <c r="G20" s="75">
        <v>-8.0641479999999994</v>
      </c>
      <c r="H20" s="64">
        <v>-4.1509869999999998</v>
      </c>
      <c r="J20" s="223" t="s">
        <v>191</v>
      </c>
      <c r="K20" s="67">
        <v>-1.4352940000000001</v>
      </c>
      <c r="L20" s="78">
        <v>-2.611383</v>
      </c>
      <c r="M20" s="67">
        <v>-0.25920490000000002</v>
      </c>
      <c r="N20" s="81">
        <v>-3.5823529999999999</v>
      </c>
      <c r="O20" s="78">
        <v>-5.3409399999999998</v>
      </c>
      <c r="P20" s="67">
        <v>-1.823766</v>
      </c>
    </row>
    <row r="21" spans="2:16" x14ac:dyDescent="0.25">
      <c r="B21" s="219" t="s">
        <v>192</v>
      </c>
      <c r="C21" s="64">
        <v>-0.98341299999999998</v>
      </c>
      <c r="D21" s="75">
        <v>-2.423025</v>
      </c>
      <c r="E21" s="64">
        <v>0.45619939999999998</v>
      </c>
      <c r="F21" s="221">
        <v>-7.3498739999999998</v>
      </c>
      <c r="G21" s="75">
        <v>-9.8178040000000006</v>
      </c>
      <c r="H21" s="64">
        <v>-4.8819439999999998</v>
      </c>
      <c r="J21" s="223" t="s">
        <v>192</v>
      </c>
      <c r="K21" s="67">
        <v>-1.5235289999999999</v>
      </c>
      <c r="L21" s="78">
        <v>-2.9908160000000001</v>
      </c>
      <c r="M21" s="67">
        <v>-5.6242899999999998E-2</v>
      </c>
      <c r="N21" s="81">
        <v>-4.2529409999999999</v>
      </c>
      <c r="O21" s="78">
        <v>-6.2702900000000001</v>
      </c>
      <c r="P21" s="67">
        <v>-2.2355930000000002</v>
      </c>
    </row>
    <row r="22" spans="2:16" x14ac:dyDescent="0.25">
      <c r="B22" s="219" t="s">
        <v>193</v>
      </c>
      <c r="C22" s="64">
        <v>-1.15161</v>
      </c>
      <c r="D22" s="75">
        <v>-3.004772</v>
      </c>
      <c r="E22" s="64">
        <v>0.70155129999999999</v>
      </c>
      <c r="F22" s="221">
        <v>-7.770753</v>
      </c>
      <c r="G22" s="75">
        <v>-10.53708</v>
      </c>
      <c r="H22" s="64">
        <v>-5.0044269999999997</v>
      </c>
      <c r="J22" s="223" t="s">
        <v>193</v>
      </c>
      <c r="K22" s="67">
        <v>-1.635294</v>
      </c>
      <c r="L22" s="78">
        <v>-3.523323</v>
      </c>
      <c r="M22" s="67">
        <v>0.25273449999999997</v>
      </c>
      <c r="N22" s="81">
        <v>-4.1705880000000004</v>
      </c>
      <c r="O22" s="78">
        <v>-6.5462980000000002</v>
      </c>
      <c r="P22" s="67">
        <v>-1.794878</v>
      </c>
    </row>
    <row r="23" spans="2:16" x14ac:dyDescent="0.25">
      <c r="B23" s="219" t="s">
        <v>194</v>
      </c>
      <c r="C23" s="64">
        <v>-1.1971210000000001</v>
      </c>
      <c r="D23" s="75">
        <v>-3.164361</v>
      </c>
      <c r="E23" s="64">
        <v>0.7701192</v>
      </c>
      <c r="F23" s="221">
        <v>-10.15727</v>
      </c>
      <c r="G23" s="75">
        <v>-13.31528</v>
      </c>
      <c r="H23" s="64">
        <v>-6.9992549999999998</v>
      </c>
      <c r="J23" s="223" t="s">
        <v>194</v>
      </c>
      <c r="K23" s="67">
        <v>-1.6588240000000001</v>
      </c>
      <c r="L23" s="78">
        <v>-3.7764039999999999</v>
      </c>
      <c r="M23" s="67">
        <v>0.45875660000000001</v>
      </c>
      <c r="N23" s="81">
        <v>-4.1588240000000001</v>
      </c>
      <c r="O23" s="78">
        <v>-6.8141970000000001</v>
      </c>
      <c r="P23" s="67">
        <v>-1.50345</v>
      </c>
    </row>
    <row r="24" spans="2:16" x14ac:dyDescent="0.25">
      <c r="B24" s="219" t="s">
        <v>195</v>
      </c>
      <c r="C24" s="64">
        <v>-0.62910160000000004</v>
      </c>
      <c r="D24" s="75">
        <v>-2.809078</v>
      </c>
      <c r="E24" s="64">
        <v>1.550875</v>
      </c>
      <c r="F24" s="221">
        <v>-11.0344</v>
      </c>
      <c r="G24" s="75">
        <v>-14.25637</v>
      </c>
      <c r="H24" s="64">
        <v>-7.8124169999999999</v>
      </c>
      <c r="J24" s="223" t="s">
        <v>195</v>
      </c>
      <c r="K24" s="67">
        <v>-1.5882350000000001</v>
      </c>
      <c r="L24" s="78">
        <v>-4.0165499999999996</v>
      </c>
      <c r="M24" s="67">
        <v>0.84007949999999998</v>
      </c>
      <c r="N24" s="78"/>
      <c r="O24" s="66"/>
      <c r="P24" s="67"/>
    </row>
    <row r="25" spans="2:16" x14ac:dyDescent="0.25">
      <c r="B25" s="219" t="s">
        <v>196</v>
      </c>
      <c r="C25" s="64">
        <v>-0.45388309999999998</v>
      </c>
      <c r="D25" s="75">
        <v>-2.9056169999999999</v>
      </c>
      <c r="E25" s="64">
        <v>1.997851</v>
      </c>
      <c r="F25" s="75"/>
      <c r="G25" s="64"/>
      <c r="H25" s="64"/>
      <c r="J25" s="223" t="s">
        <v>196</v>
      </c>
      <c r="K25" s="67">
        <v>-1.817647</v>
      </c>
      <c r="L25" s="78">
        <v>-4.6286550000000002</v>
      </c>
      <c r="M25" s="67">
        <v>0.99336120000000006</v>
      </c>
      <c r="N25" s="78"/>
      <c r="O25" s="66"/>
      <c r="P25" s="67"/>
    </row>
    <row r="26" spans="2:16" x14ac:dyDescent="0.25">
      <c r="B26" s="219" t="s">
        <v>197</v>
      </c>
      <c r="C26" s="64">
        <v>-0.12578010000000001</v>
      </c>
      <c r="D26" s="75">
        <v>-2.8577970000000001</v>
      </c>
      <c r="E26" s="64">
        <v>2.6062370000000001</v>
      </c>
      <c r="F26" s="75"/>
      <c r="G26" s="64"/>
      <c r="H26" s="64"/>
      <c r="J26" s="223" t="s">
        <v>197</v>
      </c>
      <c r="K26" s="67">
        <v>-1.970588</v>
      </c>
      <c r="L26" s="78">
        <v>-5.1574790000000004</v>
      </c>
      <c r="M26" s="67">
        <v>1.2163029999999999</v>
      </c>
      <c r="N26" s="78"/>
      <c r="O26" s="66"/>
      <c r="P26" s="67"/>
    </row>
    <row r="27" spans="2:16" x14ac:dyDescent="0.25">
      <c r="B27" s="219" t="s">
        <v>198</v>
      </c>
      <c r="C27" s="64">
        <v>0.28115770000000001</v>
      </c>
      <c r="D27" s="75">
        <v>-2.8153109999999999</v>
      </c>
      <c r="E27" s="64">
        <v>3.3776269999999999</v>
      </c>
      <c r="F27" s="75"/>
      <c r="G27" s="64"/>
      <c r="H27" s="64"/>
      <c r="J27" s="223" t="s">
        <v>198</v>
      </c>
      <c r="K27" s="67">
        <v>-2.1529410000000002</v>
      </c>
      <c r="L27" s="78">
        <v>-5.491384</v>
      </c>
      <c r="M27" s="67">
        <v>1.1855020000000001</v>
      </c>
      <c r="N27" s="78"/>
      <c r="O27" s="66"/>
      <c r="P27" s="67"/>
    </row>
    <row r="28" spans="2:16" x14ac:dyDescent="0.25">
      <c r="B28" s="219" t="s">
        <v>199</v>
      </c>
      <c r="C28" s="64">
        <v>1.1847909999999999</v>
      </c>
      <c r="D28" s="75">
        <v>-2.2660520000000002</v>
      </c>
      <c r="E28" s="64">
        <v>4.6356339999999996</v>
      </c>
      <c r="F28" s="75"/>
      <c r="G28" s="64"/>
      <c r="H28" s="64"/>
      <c r="J28" s="223" t="s">
        <v>199</v>
      </c>
      <c r="K28" s="67">
        <v>-2.047059</v>
      </c>
      <c r="L28" s="78">
        <v>-5.3633430000000004</v>
      </c>
      <c r="M28" s="67">
        <v>1.269225</v>
      </c>
      <c r="N28" s="78"/>
      <c r="O28" s="66"/>
      <c r="P28" s="67"/>
    </row>
    <row r="29" spans="2:16" x14ac:dyDescent="0.25">
      <c r="B29" s="219" t="s">
        <v>200</v>
      </c>
      <c r="C29" s="64">
        <v>1.5603720000000001</v>
      </c>
      <c r="D29" s="75">
        <v>-2.1379760000000001</v>
      </c>
      <c r="E29" s="64">
        <v>5.2587210000000004</v>
      </c>
      <c r="F29" s="75"/>
      <c r="G29" s="64"/>
      <c r="H29" s="64"/>
      <c r="J29" s="223" t="s">
        <v>200</v>
      </c>
      <c r="K29" s="67">
        <v>-1.470588</v>
      </c>
      <c r="L29" s="78">
        <v>-4.8409659999999999</v>
      </c>
      <c r="M29" s="67">
        <v>1.8997889999999999</v>
      </c>
      <c r="N29" s="78"/>
      <c r="O29" s="66"/>
      <c r="P29" s="67"/>
    </row>
    <row r="30" spans="2:16" x14ac:dyDescent="0.25">
      <c r="B30" s="219" t="s">
        <v>201</v>
      </c>
      <c r="C30" s="64">
        <v>1.9243079999999999</v>
      </c>
      <c r="D30" s="75">
        <v>-2.0358839999999998</v>
      </c>
      <c r="E30" s="64">
        <v>5.8845010000000002</v>
      </c>
      <c r="F30" s="75"/>
      <c r="G30" s="64"/>
      <c r="H30" s="64"/>
      <c r="J30" s="223" t="s">
        <v>201</v>
      </c>
      <c r="K30" s="67">
        <v>-1.1117649999999999</v>
      </c>
      <c r="L30" s="78">
        <v>-4.7609810000000001</v>
      </c>
      <c r="M30" s="67">
        <v>2.537452</v>
      </c>
      <c r="N30" s="78"/>
      <c r="O30" s="66"/>
      <c r="P30" s="67"/>
    </row>
    <row r="31" spans="2:16" x14ac:dyDescent="0.25">
      <c r="B31" s="219" t="s">
        <v>202</v>
      </c>
      <c r="C31" s="64">
        <v>3.212844</v>
      </c>
      <c r="D31" s="75">
        <v>-1.1541410000000001</v>
      </c>
      <c r="E31" s="64">
        <v>7.5798290000000001</v>
      </c>
      <c r="F31" s="75"/>
      <c r="G31" s="64"/>
      <c r="H31" s="64"/>
      <c r="J31" s="223" t="s">
        <v>202</v>
      </c>
      <c r="K31" s="67">
        <v>-0.66470589999999996</v>
      </c>
      <c r="L31" s="78">
        <v>-4.3397969999999999</v>
      </c>
      <c r="M31" s="67">
        <v>3.0103849999999999</v>
      </c>
      <c r="N31" s="78"/>
      <c r="O31" s="66"/>
      <c r="P31" s="67"/>
    </row>
    <row r="32" spans="2:16" x14ac:dyDescent="0.25">
      <c r="B32" s="219" t="s">
        <v>203</v>
      </c>
      <c r="C32" s="64">
        <v>5.2029379999999996</v>
      </c>
      <c r="D32" s="75">
        <v>0.1059659</v>
      </c>
      <c r="E32" s="64">
        <v>10.299910000000001</v>
      </c>
      <c r="F32" s="75"/>
      <c r="G32" s="64"/>
      <c r="H32" s="64"/>
      <c r="J32" s="223" t="s">
        <v>203</v>
      </c>
      <c r="K32" s="67">
        <v>-0.35882350000000002</v>
      </c>
      <c r="L32" s="78">
        <v>-4.6715059999999999</v>
      </c>
      <c r="M32" s="67">
        <v>3.953859</v>
      </c>
      <c r="N32" s="78"/>
      <c r="O32" s="66"/>
      <c r="P32" s="67"/>
    </row>
    <row r="33" spans="2:16" x14ac:dyDescent="0.25">
      <c r="B33" s="219" t="s">
        <v>204</v>
      </c>
      <c r="C33" s="64">
        <v>6.7626759999999999</v>
      </c>
      <c r="D33" s="75">
        <v>0.83039879999999999</v>
      </c>
      <c r="E33" s="64">
        <v>12.69495</v>
      </c>
      <c r="F33" s="75"/>
      <c r="G33" s="64"/>
      <c r="H33" s="64"/>
      <c r="J33" s="223" t="s">
        <v>204</v>
      </c>
      <c r="K33" s="67">
        <v>0.1176471</v>
      </c>
      <c r="L33" s="78">
        <v>-4.5155190000000003</v>
      </c>
      <c r="M33" s="67">
        <v>4.750813</v>
      </c>
      <c r="N33" s="78"/>
      <c r="O33" s="66"/>
      <c r="P33" s="67"/>
    </row>
    <row r="34" spans="2:16" x14ac:dyDescent="0.25">
      <c r="B34" s="219" t="s">
        <v>205</v>
      </c>
      <c r="C34" s="64">
        <v>8.2032039999999995</v>
      </c>
      <c r="D34" s="75">
        <v>1.466167</v>
      </c>
      <c r="E34" s="64">
        <v>14.940239999999999</v>
      </c>
      <c r="F34" s="75"/>
      <c r="G34" s="64"/>
      <c r="H34" s="64"/>
      <c r="J34" s="224" t="s">
        <v>205</v>
      </c>
      <c r="K34" s="76">
        <v>0.94705879999999998</v>
      </c>
      <c r="L34" s="79">
        <v>-3.8097599999999998</v>
      </c>
      <c r="M34" s="76">
        <v>5.7038770000000003</v>
      </c>
      <c r="N34" s="79"/>
      <c r="O34" s="68"/>
      <c r="P34" s="69"/>
    </row>
  </sheetData>
  <mergeCells count="20">
    <mergeCell ref="S6:AF6"/>
    <mergeCell ref="S7:T7"/>
    <mergeCell ref="U7:V7"/>
    <mergeCell ref="W7:X7"/>
    <mergeCell ref="Y7:Z7"/>
    <mergeCell ref="AA7:AB7"/>
    <mergeCell ref="AC7:AD7"/>
    <mergeCell ref="AE7:AF7"/>
    <mergeCell ref="D8:E8"/>
    <mergeCell ref="L8:M8"/>
    <mergeCell ref="O8:P8"/>
    <mergeCell ref="C9:H9"/>
    <mergeCell ref="K9:P9"/>
    <mergeCell ref="G8:H8"/>
    <mergeCell ref="C6:H6"/>
    <mergeCell ref="K6:P6"/>
    <mergeCell ref="C7:E7"/>
    <mergeCell ref="F7:H7"/>
    <mergeCell ref="K7:M7"/>
    <mergeCell ref="N7:P7"/>
  </mergeCells>
  <pageMargins left="0.7" right="0.7" top="0.75" bottom="0.75" header="0.3" footer="0.3"/>
  <pageSetup paperSize="9" orientation="portrait" verticalDpi="0" r:id="rId1"/>
  <headerFooter>
    <oddHeader>&amp;R&amp;"Calibri"&amp;9&amp;K000000Restricted&amp;1#</oddHeader>
  </headerFooter>
  <ignoredErrors>
    <ignoredError sqref="B17:B34 J17:J34" numberStoredAsText="1"/>
  </ignoredErrors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55D4F6-3960-4ED3-B0CD-2864A21D475C}">
  <sheetPr>
    <pageSetUpPr autoPageBreaks="0"/>
  </sheetPr>
  <dimension ref="A1:W22"/>
  <sheetViews>
    <sheetView workbookViewId="0"/>
  </sheetViews>
  <sheetFormatPr defaultRowHeight="14.25" x14ac:dyDescent="0.25"/>
  <cols>
    <col min="1" max="1" width="9.140625" style="55"/>
    <col min="2" max="2" width="27.7109375" style="55" customWidth="1"/>
    <col min="3" max="3" width="10" style="55" customWidth="1"/>
    <col min="4" max="9" width="6.42578125" style="55" customWidth="1"/>
    <col min="10" max="10" width="13.28515625" style="55" customWidth="1"/>
    <col min="11" max="11" width="29.42578125" style="55" customWidth="1"/>
    <col min="12" max="12" width="10.28515625" style="55" customWidth="1"/>
    <col min="13" max="18" width="6.5703125" style="55" customWidth="1"/>
    <col min="19" max="19" width="10.28515625" style="55" customWidth="1"/>
    <col min="20" max="20" width="7" style="55" customWidth="1"/>
    <col min="21" max="23" width="16.85546875" style="55" customWidth="1"/>
    <col min="24" max="16384" width="9.140625" style="55"/>
  </cols>
  <sheetData>
    <row r="1" spans="1:23" ht="20.25" x14ac:dyDescent="0.35">
      <c r="A1" s="3" t="s">
        <v>147</v>
      </c>
    </row>
    <row r="2" spans="1:23" ht="16.5" x14ac:dyDescent="0.3">
      <c r="A2" s="56"/>
    </row>
    <row r="3" spans="1:23" ht="20.100000000000001" customHeight="1" x14ac:dyDescent="0.25">
      <c r="A3" s="57" t="s">
        <v>148</v>
      </c>
    </row>
    <row r="4" spans="1:23" ht="20.100000000000001" customHeight="1" x14ac:dyDescent="0.25">
      <c r="A4" s="58"/>
    </row>
    <row r="5" spans="1:23" ht="20.100000000000001" customHeight="1" x14ac:dyDescent="0.25"/>
    <row r="6" spans="1:23" ht="20.100000000000001" customHeight="1" x14ac:dyDescent="0.25">
      <c r="C6" s="204" t="s">
        <v>169</v>
      </c>
      <c r="D6" s="204"/>
      <c r="E6" s="204"/>
      <c r="F6" s="204"/>
      <c r="G6" s="204"/>
      <c r="H6" s="204"/>
      <c r="I6" s="204"/>
      <c r="K6" s="70"/>
      <c r="L6" s="201" t="s">
        <v>170</v>
      </c>
      <c r="M6" s="202"/>
      <c r="N6" s="202"/>
      <c r="O6" s="202"/>
      <c r="P6" s="202"/>
      <c r="Q6" s="202"/>
      <c r="R6" s="202"/>
      <c r="U6" s="175" t="s">
        <v>171</v>
      </c>
      <c r="V6" s="176"/>
      <c r="W6" s="176"/>
    </row>
    <row r="7" spans="1:23" ht="24.95" customHeight="1" x14ac:dyDescent="0.25">
      <c r="C7" s="205" t="s">
        <v>92</v>
      </c>
      <c r="D7" s="205"/>
      <c r="E7" s="205"/>
      <c r="F7" s="205"/>
      <c r="G7" s="205"/>
      <c r="H7" s="205"/>
      <c r="I7" s="205"/>
      <c r="K7" s="97"/>
      <c r="L7" s="203" t="s">
        <v>92</v>
      </c>
      <c r="M7" s="203"/>
      <c r="N7" s="203"/>
      <c r="O7" s="203"/>
      <c r="P7" s="203"/>
      <c r="Q7" s="203"/>
      <c r="R7" s="203"/>
      <c r="U7" s="179" t="s">
        <v>149</v>
      </c>
      <c r="V7" s="179"/>
      <c r="W7" s="179"/>
    </row>
    <row r="8" spans="1:23" s="115" customFormat="1" x14ac:dyDescent="0.25">
      <c r="C8" s="227" t="s">
        <v>166</v>
      </c>
      <c r="D8" s="228" t="s">
        <v>167</v>
      </c>
      <c r="E8" s="229"/>
      <c r="F8" s="229"/>
      <c r="G8" s="228" t="s">
        <v>168</v>
      </c>
      <c r="H8" s="229"/>
      <c r="I8" s="229"/>
      <c r="K8" s="97"/>
      <c r="L8" s="206" t="s">
        <v>166</v>
      </c>
      <c r="M8" s="232" t="s">
        <v>167</v>
      </c>
      <c r="N8" s="233"/>
      <c r="O8" s="233"/>
      <c r="P8" s="232" t="s">
        <v>168</v>
      </c>
      <c r="Q8" s="233"/>
      <c r="R8" s="234"/>
      <c r="U8" s="212" t="s">
        <v>150</v>
      </c>
      <c r="V8" s="212" t="s">
        <v>151</v>
      </c>
      <c r="W8" s="212" t="s">
        <v>152</v>
      </c>
    </row>
    <row r="9" spans="1:23" x14ac:dyDescent="0.25">
      <c r="C9" s="230"/>
      <c r="D9" s="236" t="s">
        <v>206</v>
      </c>
      <c r="E9" s="237"/>
      <c r="F9" s="237"/>
      <c r="G9" s="236" t="s">
        <v>206</v>
      </c>
      <c r="H9" s="237"/>
      <c r="I9" s="237"/>
      <c r="J9" s="90"/>
      <c r="K9" s="97"/>
      <c r="L9" s="235"/>
      <c r="M9" s="240" t="s">
        <v>206</v>
      </c>
      <c r="N9" s="241"/>
      <c r="O9" s="241"/>
      <c r="P9" s="240" t="s">
        <v>206</v>
      </c>
      <c r="Q9" s="241"/>
      <c r="R9" s="242"/>
      <c r="U9" s="246"/>
      <c r="V9" s="246"/>
      <c r="W9" s="246"/>
    </row>
    <row r="10" spans="1:23" ht="20.100000000000001" customHeight="1" x14ac:dyDescent="0.25">
      <c r="B10" s="83"/>
      <c r="C10" s="231"/>
      <c r="D10" s="238" t="s">
        <v>207</v>
      </c>
      <c r="E10" s="239" t="s">
        <v>208</v>
      </c>
      <c r="F10" s="239" t="s">
        <v>209</v>
      </c>
      <c r="G10" s="238" t="s">
        <v>207</v>
      </c>
      <c r="H10" s="239" t="s">
        <v>208</v>
      </c>
      <c r="I10" s="239" t="s">
        <v>209</v>
      </c>
      <c r="J10" s="86"/>
      <c r="K10" s="97"/>
      <c r="L10" s="207"/>
      <c r="M10" s="243" t="s">
        <v>207</v>
      </c>
      <c r="N10" s="244" t="s">
        <v>208</v>
      </c>
      <c r="O10" s="245" t="s">
        <v>209</v>
      </c>
      <c r="P10" s="243" t="s">
        <v>207</v>
      </c>
      <c r="Q10" s="244" t="s">
        <v>208</v>
      </c>
      <c r="R10" s="244" t="s">
        <v>209</v>
      </c>
      <c r="U10" s="191" t="s">
        <v>51</v>
      </c>
      <c r="V10" s="192"/>
      <c r="W10" s="193"/>
    </row>
    <row r="11" spans="1:23" ht="15.75" customHeight="1" x14ac:dyDescent="0.25">
      <c r="B11" s="92" t="s">
        <v>163</v>
      </c>
      <c r="C11" s="64">
        <v>0.52522468566894498</v>
      </c>
      <c r="D11" s="75">
        <v>-2.4757802486419699E-2</v>
      </c>
      <c r="E11" s="85">
        <v>-3.7528723478317302E-2</v>
      </c>
      <c r="F11" s="89">
        <v>-4.40042018890381E-2</v>
      </c>
      <c r="G11" s="75">
        <v>-4.5657157897949201E-3</v>
      </c>
      <c r="H11" s="85">
        <v>-2.0556330680847199E-2</v>
      </c>
      <c r="I11" s="85">
        <v>-3.48078608512878E-2</v>
      </c>
      <c r="J11" s="85"/>
      <c r="K11" s="91" t="s">
        <v>163</v>
      </c>
      <c r="L11" s="94">
        <v>0.49280506372451799</v>
      </c>
      <c r="M11" s="93">
        <v>-1.7771899700164798E-2</v>
      </c>
      <c r="N11" s="95">
        <v>-2.8814792633056599E-2</v>
      </c>
      <c r="O11" s="94">
        <v>-3.8610994815826402E-2</v>
      </c>
      <c r="P11" s="93">
        <v>3.3042430877685499E-3</v>
      </c>
      <c r="Q11" s="95">
        <v>-2.1669983863830601E-2</v>
      </c>
      <c r="R11" s="95">
        <v>-3.7579655647277797E-2</v>
      </c>
      <c r="T11" s="104">
        <v>45291</v>
      </c>
      <c r="U11" s="64">
        <v>18.741211185000001</v>
      </c>
      <c r="V11" s="64">
        <v>18.182196327</v>
      </c>
      <c r="W11" s="64">
        <v>110.43618456</v>
      </c>
    </row>
    <row r="12" spans="1:23" x14ac:dyDescent="0.25">
      <c r="B12" s="92" t="s">
        <v>164</v>
      </c>
      <c r="C12" s="64">
        <v>4.0493976324796697E-2</v>
      </c>
      <c r="D12" s="75">
        <v>-2.6675718836486301E-3</v>
      </c>
      <c r="E12" s="85">
        <v>-1.1319968849420501E-2</v>
      </c>
      <c r="F12" s="89">
        <v>-3.5423234105110203E-2</v>
      </c>
      <c r="G12" s="75">
        <v>-2.07531172782183E-3</v>
      </c>
      <c r="H12" s="85">
        <v>-6.5399780869483896E-3</v>
      </c>
      <c r="I12" s="85">
        <v>-1.9442468881607101E-2</v>
      </c>
      <c r="J12" s="85"/>
      <c r="K12" s="96" t="s">
        <v>164</v>
      </c>
      <c r="L12" s="98">
        <v>3.02375797182322E-2</v>
      </c>
      <c r="M12" s="99">
        <v>-1.90561870113015E-3</v>
      </c>
      <c r="N12" s="100">
        <v>-7.3724649846553802E-3</v>
      </c>
      <c r="O12" s="98">
        <v>-2.9330238699913001E-2</v>
      </c>
      <c r="P12" s="99">
        <v>-2.3295492865145202E-3</v>
      </c>
      <c r="Q12" s="100">
        <v>-8.0496482551097905E-3</v>
      </c>
      <c r="R12" s="102">
        <v>-2.5103554129600501E-2</v>
      </c>
      <c r="T12" s="104">
        <v>45657</v>
      </c>
      <c r="U12" s="64">
        <v>61.118814202000003</v>
      </c>
      <c r="V12" s="64">
        <v>103.18513879299999</v>
      </c>
      <c r="W12" s="64">
        <v>445.70571159399998</v>
      </c>
    </row>
    <row r="13" spans="1:23" ht="15" customHeight="1" x14ac:dyDescent="0.25">
      <c r="B13" s="92" t="s">
        <v>165</v>
      </c>
      <c r="C13" s="64">
        <v>1.7320030927658101</v>
      </c>
      <c r="D13" s="75">
        <v>8.3288729190826402E-2</v>
      </c>
      <c r="E13" s="85">
        <v>8.4790825843810994E-2</v>
      </c>
      <c r="F13" s="89">
        <v>0.26299381256103499</v>
      </c>
      <c r="G13" s="75">
        <v>5.2336871623992899E-2</v>
      </c>
      <c r="H13" s="85">
        <v>4.2529821395874003E-2</v>
      </c>
      <c r="I13" s="85">
        <v>-4.3721199035644497E-3</v>
      </c>
      <c r="J13" s="85"/>
      <c r="K13" s="103" t="s">
        <v>165</v>
      </c>
      <c r="L13" s="98">
        <v>1.7371032238006601</v>
      </c>
      <c r="M13" s="99">
        <v>7.3916792869567899E-2</v>
      </c>
      <c r="N13" s="100">
        <v>7.1273326873779297E-2</v>
      </c>
      <c r="O13" s="98">
        <v>0.20272183418273901</v>
      </c>
      <c r="P13" s="99">
        <v>4.7838926315307603E-2</v>
      </c>
      <c r="Q13" s="101">
        <v>3.2881975173950202E-2</v>
      </c>
      <c r="R13" s="102">
        <v>-8.9973211288452107E-2</v>
      </c>
      <c r="T13" s="104">
        <v>46022</v>
      </c>
      <c r="U13" s="64">
        <v>138.344531953</v>
      </c>
      <c r="V13" s="64">
        <v>235.23398481300001</v>
      </c>
      <c r="W13" s="64">
        <v>507.94958459600002</v>
      </c>
    </row>
    <row r="14" spans="1:23" ht="16.5" customHeight="1" x14ac:dyDescent="0.25">
      <c r="T14" s="104">
        <v>46387</v>
      </c>
      <c r="U14" s="64">
        <v>182.20790836099999</v>
      </c>
      <c r="V14" s="64">
        <v>271.05865595099999</v>
      </c>
      <c r="W14" s="64">
        <v>492.65584217499998</v>
      </c>
    </row>
    <row r="15" spans="1:23" x14ac:dyDescent="0.25">
      <c r="T15" s="104">
        <v>46752</v>
      </c>
      <c r="U15" s="64">
        <v>199.32455459600001</v>
      </c>
      <c r="V15" s="64">
        <v>247.065800061</v>
      </c>
      <c r="W15" s="64">
        <v>435.35874480699999</v>
      </c>
    </row>
    <row r="16" spans="1:23" x14ac:dyDescent="0.25">
      <c r="B16"/>
      <c r="T16" s="104">
        <v>47118</v>
      </c>
      <c r="U16" s="64">
        <v>242.769147635</v>
      </c>
      <c r="V16" s="64">
        <v>530.80147811200004</v>
      </c>
      <c r="W16" s="64">
        <v>452.80435647899998</v>
      </c>
    </row>
    <row r="17" spans="2:23" x14ac:dyDescent="0.25">
      <c r="B17"/>
      <c r="T17" s="104">
        <v>47483</v>
      </c>
      <c r="U17" s="64">
        <v>266.041852952</v>
      </c>
      <c r="V17" s="64">
        <v>273.46382114199997</v>
      </c>
      <c r="W17" s="64">
        <v>286.096125642</v>
      </c>
    </row>
    <row r="18" spans="2:23" x14ac:dyDescent="0.25">
      <c r="T18" s="104">
        <v>47848</v>
      </c>
      <c r="U18" s="64">
        <v>164.37907415000001</v>
      </c>
      <c r="V18" s="64">
        <v>60.303254408999997</v>
      </c>
      <c r="W18" s="64">
        <v>392.04018951799998</v>
      </c>
    </row>
    <row r="19" spans="2:23" x14ac:dyDescent="0.25">
      <c r="T19" s="104">
        <v>48213</v>
      </c>
      <c r="U19" s="64">
        <v>109.083957</v>
      </c>
      <c r="V19" s="64">
        <v>1.1973082340000001</v>
      </c>
      <c r="W19" s="64">
        <v>281.86364297699998</v>
      </c>
    </row>
    <row r="20" spans="2:23" x14ac:dyDescent="0.25">
      <c r="T20" s="104">
        <v>48579</v>
      </c>
      <c r="U20" s="64">
        <v>32.387453422</v>
      </c>
      <c r="V20" s="64">
        <v>0.81820588800000005</v>
      </c>
      <c r="W20" s="64">
        <v>221.660178653</v>
      </c>
    </row>
    <row r="21" spans="2:23" x14ac:dyDescent="0.25">
      <c r="T21" s="104">
        <v>48944</v>
      </c>
      <c r="U21" s="64">
        <v>12.524048954</v>
      </c>
      <c r="V21" s="64">
        <v>1.633757039</v>
      </c>
      <c r="W21" s="64">
        <v>235.76843454499999</v>
      </c>
    </row>
    <row r="22" spans="2:23" ht="20.100000000000001" customHeight="1" x14ac:dyDescent="0.25"/>
  </sheetData>
  <mergeCells count="20">
    <mergeCell ref="U8:U9"/>
    <mergeCell ref="V8:V9"/>
    <mergeCell ref="W8:W9"/>
    <mergeCell ref="D9:F9"/>
    <mergeCell ref="G9:I9"/>
    <mergeCell ref="L8:L10"/>
    <mergeCell ref="M8:O8"/>
    <mergeCell ref="P8:R8"/>
    <mergeCell ref="M9:O9"/>
    <mergeCell ref="P9:R9"/>
    <mergeCell ref="L6:R6"/>
    <mergeCell ref="L7:R7"/>
    <mergeCell ref="C6:I6"/>
    <mergeCell ref="U10:W10"/>
    <mergeCell ref="C7:I7"/>
    <mergeCell ref="U6:W6"/>
    <mergeCell ref="U7:W7"/>
    <mergeCell ref="C8:C10"/>
    <mergeCell ref="D8:F8"/>
    <mergeCell ref="G8:I8"/>
  </mergeCells>
  <pageMargins left="0.7" right="0.7" top="0.75" bottom="0.75" header="0.3" footer="0.3"/>
  <pageSetup paperSize="9" orientation="portrait" verticalDpi="0" r:id="rId1"/>
  <headerFooter>
    <oddHeader>&amp;R&amp;"Calibri"&amp;9&amp;K000000Restricted&amp;1#</oddHeader>
  </headerFooter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CBA0C96-D734-48FC-9BB1-343AC483BBEC}">
  <sheetPr>
    <pageSetUpPr autoPageBreaks="0"/>
  </sheetPr>
  <dimension ref="A1:AA121"/>
  <sheetViews>
    <sheetView workbookViewId="0">
      <pane ySplit="10" topLeftCell="A11" activePane="bottomLeft" state="frozen"/>
      <selection pane="bottomLeft"/>
    </sheetView>
  </sheetViews>
  <sheetFormatPr defaultRowHeight="14.25" x14ac:dyDescent="0.25"/>
  <cols>
    <col min="1" max="1" width="9.140625" style="55"/>
    <col min="2" max="2" width="10.28515625" style="55" customWidth="1"/>
    <col min="3" max="12" width="9" style="55" customWidth="1"/>
    <col min="13" max="13" width="13" style="55" customWidth="1"/>
    <col min="14" max="14" width="17.85546875" style="55" bestFit="1" customWidth="1"/>
    <col min="15" max="15" width="24.42578125" style="55" customWidth="1"/>
    <col min="16" max="16" width="10.28515625" style="55" customWidth="1"/>
    <col min="17" max="17" width="6.85546875" style="55" customWidth="1"/>
    <col min="18" max="27" width="8.140625" style="55" customWidth="1"/>
    <col min="28" max="16384" width="9.140625" style="55"/>
  </cols>
  <sheetData>
    <row r="1" spans="1:27" ht="20.25" x14ac:dyDescent="0.35">
      <c r="A1" s="3" t="s">
        <v>153</v>
      </c>
    </row>
    <row r="2" spans="1:27" ht="16.5" x14ac:dyDescent="0.3">
      <c r="A2" s="71" t="s">
        <v>154</v>
      </c>
    </row>
    <row r="3" spans="1:27" x14ac:dyDescent="0.25">
      <c r="A3" s="57" t="s">
        <v>155</v>
      </c>
    </row>
    <row r="4" spans="1:27" s="59" customFormat="1" x14ac:dyDescent="0.25">
      <c r="A4" s="57"/>
    </row>
    <row r="5" spans="1:27" x14ac:dyDescent="0.25">
      <c r="A5" s="58"/>
    </row>
    <row r="6" spans="1:27" ht="28.5" customHeight="1" x14ac:dyDescent="0.25">
      <c r="C6" s="212" t="s">
        <v>178</v>
      </c>
      <c r="D6" s="212"/>
      <c r="E6" s="212"/>
      <c r="F6" s="212"/>
      <c r="G6" s="212"/>
      <c r="H6" s="212"/>
      <c r="I6" s="212"/>
      <c r="J6" s="212"/>
      <c r="K6" s="212"/>
      <c r="L6" s="212"/>
      <c r="N6" s="60"/>
      <c r="O6" s="111" t="s">
        <v>179</v>
      </c>
      <c r="R6" s="212" t="s">
        <v>182</v>
      </c>
      <c r="S6" s="212"/>
      <c r="T6" s="212"/>
      <c r="U6" s="212"/>
      <c r="V6" s="212"/>
      <c r="W6" s="212"/>
      <c r="X6" s="212"/>
      <c r="Y6" s="212"/>
      <c r="Z6" s="212"/>
      <c r="AA6" s="212"/>
    </row>
    <row r="7" spans="1:27" ht="14.25" customHeight="1" x14ac:dyDescent="0.25">
      <c r="C7" s="204"/>
      <c r="D7" s="204"/>
      <c r="E7" s="204"/>
      <c r="F7" s="204"/>
      <c r="G7" s="204"/>
      <c r="H7" s="204"/>
      <c r="I7" s="204"/>
      <c r="J7" s="204"/>
      <c r="K7" s="204"/>
      <c r="L7" s="204"/>
      <c r="N7" s="109" t="s">
        <v>180</v>
      </c>
      <c r="O7" s="107">
        <v>20.630816326530613</v>
      </c>
      <c r="R7" s="204"/>
      <c r="S7" s="204"/>
      <c r="T7" s="204"/>
      <c r="U7" s="204"/>
      <c r="V7" s="204"/>
      <c r="W7" s="204"/>
      <c r="X7" s="204"/>
      <c r="Y7" s="204"/>
      <c r="Z7" s="204"/>
      <c r="AA7" s="204"/>
    </row>
    <row r="8" spans="1:27" x14ac:dyDescent="0.25">
      <c r="C8" s="212" t="s">
        <v>176</v>
      </c>
      <c r="D8" s="212"/>
      <c r="E8" s="212"/>
      <c r="F8" s="212"/>
      <c r="G8" s="212"/>
      <c r="H8" s="208" t="s">
        <v>177</v>
      </c>
      <c r="I8" s="209"/>
      <c r="J8" s="209"/>
      <c r="K8" s="209"/>
      <c r="L8" s="209"/>
      <c r="N8" s="109" t="s">
        <v>181</v>
      </c>
      <c r="O8" s="108">
        <v>27.573148148148146</v>
      </c>
      <c r="R8" s="212" t="s">
        <v>184</v>
      </c>
      <c r="S8" s="212"/>
      <c r="T8" s="212"/>
      <c r="U8" s="212"/>
      <c r="V8" s="212"/>
      <c r="W8" s="208" t="s">
        <v>185</v>
      </c>
      <c r="X8" s="209"/>
      <c r="Y8" s="209"/>
      <c r="Z8" s="209"/>
      <c r="AA8" s="209"/>
    </row>
    <row r="9" spans="1:27" s="115" customFormat="1" x14ac:dyDescent="0.25">
      <c r="C9" s="212" t="s">
        <v>206</v>
      </c>
      <c r="D9" s="212"/>
      <c r="E9" s="212"/>
      <c r="F9" s="247"/>
      <c r="G9" s="118"/>
      <c r="H9" s="250" t="s">
        <v>206</v>
      </c>
      <c r="I9" s="212"/>
      <c r="J9" s="212"/>
      <c r="K9" s="247"/>
      <c r="L9" s="118"/>
      <c r="N9" s="248"/>
      <c r="O9" s="249"/>
      <c r="R9" s="212" t="s">
        <v>206</v>
      </c>
      <c r="S9" s="212"/>
      <c r="T9" s="212"/>
      <c r="U9" s="247"/>
      <c r="V9" s="118"/>
      <c r="W9" s="250" t="s">
        <v>206</v>
      </c>
      <c r="X9" s="212"/>
      <c r="Y9" s="212"/>
      <c r="Z9" s="247"/>
      <c r="AA9" s="118"/>
    </row>
    <row r="10" spans="1:27" x14ac:dyDescent="0.25">
      <c r="B10" s="83"/>
      <c r="C10" s="114" t="s">
        <v>209</v>
      </c>
      <c r="D10" s="114" t="s">
        <v>208</v>
      </c>
      <c r="E10" s="114" t="s">
        <v>207</v>
      </c>
      <c r="F10" s="210" t="s">
        <v>186</v>
      </c>
      <c r="G10" s="211"/>
      <c r="H10" s="116" t="s">
        <v>209</v>
      </c>
      <c r="I10" s="117" t="s">
        <v>208</v>
      </c>
      <c r="J10" s="117" t="s">
        <v>207</v>
      </c>
      <c r="K10" s="210" t="s">
        <v>186</v>
      </c>
      <c r="L10" s="211"/>
      <c r="N10" s="61"/>
      <c r="O10" s="110" t="s">
        <v>156</v>
      </c>
      <c r="Q10" s="82"/>
      <c r="R10" s="117" t="s">
        <v>209</v>
      </c>
      <c r="S10" s="117" t="s">
        <v>208</v>
      </c>
      <c r="T10" s="117" t="s">
        <v>207</v>
      </c>
      <c r="U10" s="210" t="s">
        <v>186</v>
      </c>
      <c r="V10" s="213"/>
      <c r="W10" s="117" t="s">
        <v>209</v>
      </c>
      <c r="X10" s="117" t="s">
        <v>208</v>
      </c>
      <c r="Y10" s="117" t="s">
        <v>207</v>
      </c>
      <c r="Z10" s="210" t="s">
        <v>186</v>
      </c>
      <c r="AA10" s="211"/>
    </row>
    <row r="11" spans="1:27" x14ac:dyDescent="0.25">
      <c r="B11" s="83" t="s">
        <v>172</v>
      </c>
      <c r="C11" s="84">
        <v>24.93</v>
      </c>
      <c r="D11" s="84">
        <v>18.68</v>
      </c>
      <c r="E11" s="84">
        <v>13.327500000000001</v>
      </c>
      <c r="F11" s="105">
        <v>1.72500000000007</v>
      </c>
      <c r="G11" s="113">
        <v>36.532499999999899</v>
      </c>
      <c r="H11" s="105">
        <v>32.729999999999997</v>
      </c>
      <c r="I11" s="84">
        <v>22.95</v>
      </c>
      <c r="J11" s="84">
        <v>15.48</v>
      </c>
      <c r="K11" s="105">
        <v>-1.77000000000005</v>
      </c>
      <c r="L11" s="113">
        <v>49.98</v>
      </c>
      <c r="N11" s="106">
        <v>45006</v>
      </c>
      <c r="O11" s="65">
        <v>19.02</v>
      </c>
      <c r="Q11" s="83" t="s">
        <v>176</v>
      </c>
      <c r="R11" s="84">
        <v>23.69</v>
      </c>
      <c r="S11" s="84">
        <v>18.39</v>
      </c>
      <c r="T11" s="84">
        <v>12.13</v>
      </c>
      <c r="U11" s="105">
        <v>0.57000000000000395</v>
      </c>
      <c r="V11" s="84">
        <v>35.25</v>
      </c>
      <c r="W11" s="105">
        <v>27.03</v>
      </c>
      <c r="X11" s="84">
        <v>19.13</v>
      </c>
      <c r="Y11" s="84">
        <v>14.23</v>
      </c>
      <c r="Z11" s="105">
        <v>1.42999999999995</v>
      </c>
      <c r="AA11" s="113">
        <v>39.83</v>
      </c>
    </row>
    <row r="12" spans="1:27" x14ac:dyDescent="0.25">
      <c r="B12" s="83" t="s">
        <v>173</v>
      </c>
      <c r="C12" s="84">
        <v>9.4799999999999809</v>
      </c>
      <c r="D12" s="84">
        <v>4.88</v>
      </c>
      <c r="E12" s="84">
        <v>-0.80000000000000104</v>
      </c>
      <c r="F12" s="105">
        <v>-11.08</v>
      </c>
      <c r="G12" s="113">
        <v>19.760000000000002</v>
      </c>
      <c r="H12" s="105">
        <v>11.67</v>
      </c>
      <c r="I12" s="84">
        <v>3.8800000000000199</v>
      </c>
      <c r="J12" s="84">
        <v>-5.1750000000000096</v>
      </c>
      <c r="K12" s="105">
        <v>-22.02</v>
      </c>
      <c r="L12" s="113">
        <v>28.515000000000001</v>
      </c>
      <c r="N12" s="72">
        <v>45007</v>
      </c>
      <c r="O12" s="67">
        <v>26.75</v>
      </c>
      <c r="Q12" s="83" t="s">
        <v>177</v>
      </c>
      <c r="R12" s="84">
        <v>29.16</v>
      </c>
      <c r="S12" s="84">
        <v>21.594999999999999</v>
      </c>
      <c r="T12" s="84">
        <v>12.280000000000101</v>
      </c>
      <c r="U12" s="105">
        <v>-4.5999999999998504</v>
      </c>
      <c r="V12" s="84">
        <v>46.0399999999999</v>
      </c>
      <c r="W12" s="105">
        <v>42.23</v>
      </c>
      <c r="X12" s="84">
        <v>29.954999999999998</v>
      </c>
      <c r="Y12" s="84">
        <v>18.04</v>
      </c>
      <c r="Z12" s="105">
        <v>-6.1500000000000599</v>
      </c>
      <c r="AA12" s="113">
        <v>66.42</v>
      </c>
    </row>
    <row r="13" spans="1:27" x14ac:dyDescent="0.25">
      <c r="B13" s="83" t="s">
        <v>174</v>
      </c>
      <c r="C13" s="84">
        <v>17.73</v>
      </c>
      <c r="D13" s="84">
        <v>13.0999999999999</v>
      </c>
      <c r="E13" s="84">
        <v>5.5299999999999896</v>
      </c>
      <c r="F13" s="105">
        <v>-6.67</v>
      </c>
      <c r="G13" s="113">
        <v>29.93</v>
      </c>
      <c r="H13" s="105">
        <v>23.6845</v>
      </c>
      <c r="I13" s="84">
        <v>18.314</v>
      </c>
      <c r="J13" s="84">
        <v>12.865</v>
      </c>
      <c r="K13" s="105">
        <v>2.0454999999999699</v>
      </c>
      <c r="L13" s="113">
        <v>34.503999999999998</v>
      </c>
      <c r="N13" s="72">
        <v>45008</v>
      </c>
      <c r="O13" s="67">
        <v>17.190000000000001</v>
      </c>
      <c r="Q13" s="83" t="s">
        <v>183</v>
      </c>
      <c r="R13" s="84">
        <v>51.95</v>
      </c>
      <c r="S13" s="84">
        <v>49.44</v>
      </c>
      <c r="T13" s="84">
        <v>46.93</v>
      </c>
      <c r="U13" s="105">
        <v>41.909999999999897</v>
      </c>
      <c r="V13" s="84">
        <v>56.97</v>
      </c>
      <c r="W13" s="105">
        <v>59.347499999999997</v>
      </c>
      <c r="X13" s="84">
        <v>51.61</v>
      </c>
      <c r="Y13" s="84">
        <v>51.182499999999997</v>
      </c>
      <c r="Z13" s="105">
        <v>43.017499999999998</v>
      </c>
      <c r="AA13" s="113">
        <v>67.512500000000102</v>
      </c>
    </row>
    <row r="14" spans="1:27" x14ac:dyDescent="0.25">
      <c r="B14" s="83" t="s">
        <v>175</v>
      </c>
      <c r="C14" s="84">
        <v>-14.19075</v>
      </c>
      <c r="D14" s="84">
        <v>-20.574999999999999</v>
      </c>
      <c r="E14" s="84">
        <v>-26.043749999999999</v>
      </c>
      <c r="F14" s="105">
        <v>-37.896749999999997</v>
      </c>
      <c r="G14" s="113">
        <v>-2.33775000000001</v>
      </c>
      <c r="H14" s="105">
        <v>-25.024999999999999</v>
      </c>
      <c r="I14" s="84">
        <v>-53.737499999999997</v>
      </c>
      <c r="J14" s="84">
        <v>-88.6</v>
      </c>
      <c r="K14" s="105">
        <v>-152.17500000000001</v>
      </c>
      <c r="L14" s="113">
        <v>38.549999999999997</v>
      </c>
      <c r="N14" s="72">
        <v>45009</v>
      </c>
      <c r="O14" s="67">
        <v>24.13</v>
      </c>
    </row>
    <row r="15" spans="1:27" x14ac:dyDescent="0.25">
      <c r="N15" s="72">
        <v>45012</v>
      </c>
      <c r="O15" s="67">
        <v>24.41</v>
      </c>
    </row>
    <row r="16" spans="1:27" x14ac:dyDescent="0.25">
      <c r="N16" s="72">
        <v>45013</v>
      </c>
      <c r="O16" s="67">
        <v>12.9</v>
      </c>
    </row>
    <row r="17" spans="14:15" x14ac:dyDescent="0.25">
      <c r="N17" s="72">
        <v>45014</v>
      </c>
      <c r="O17" s="67">
        <v>22.46</v>
      </c>
    </row>
    <row r="18" spans="14:15" x14ac:dyDescent="0.25">
      <c r="N18" s="72">
        <v>45015</v>
      </c>
      <c r="O18" s="67">
        <v>20.78</v>
      </c>
    </row>
    <row r="19" spans="14:15" x14ac:dyDescent="0.25">
      <c r="N19" s="72">
        <v>45016</v>
      </c>
      <c r="O19" s="67">
        <v>23.91</v>
      </c>
    </row>
    <row r="20" spans="14:15" x14ac:dyDescent="0.25">
      <c r="N20" s="72">
        <v>45019</v>
      </c>
      <c r="O20" s="67">
        <v>22.27</v>
      </c>
    </row>
    <row r="21" spans="14:15" x14ac:dyDescent="0.25">
      <c r="N21" s="72">
        <v>45020</v>
      </c>
      <c r="O21" s="67">
        <v>26.229999999999997</v>
      </c>
    </row>
    <row r="22" spans="14:15" x14ac:dyDescent="0.25">
      <c r="N22" s="72">
        <v>45021</v>
      </c>
      <c r="O22" s="67">
        <v>14.34</v>
      </c>
    </row>
    <row r="23" spans="14:15" x14ac:dyDescent="0.25">
      <c r="N23" s="72">
        <v>45022</v>
      </c>
      <c r="O23" s="67">
        <v>23.95</v>
      </c>
    </row>
    <row r="24" spans="14:15" x14ac:dyDescent="0.25">
      <c r="N24" s="72">
        <v>45023</v>
      </c>
      <c r="O24" s="67"/>
    </row>
    <row r="25" spans="14:15" x14ac:dyDescent="0.25">
      <c r="N25" s="72">
        <v>45026</v>
      </c>
      <c r="O25" s="67"/>
    </row>
    <row r="26" spans="14:15" x14ac:dyDescent="0.25">
      <c r="N26" s="72">
        <v>45027</v>
      </c>
      <c r="O26" s="67">
        <v>19.470000000000002</v>
      </c>
    </row>
    <row r="27" spans="14:15" x14ac:dyDescent="0.25">
      <c r="N27" s="72">
        <v>45028</v>
      </c>
      <c r="O27" s="67">
        <v>12.9</v>
      </c>
    </row>
    <row r="28" spans="14:15" x14ac:dyDescent="0.25">
      <c r="N28" s="72">
        <v>45029</v>
      </c>
      <c r="O28" s="67">
        <v>21.6</v>
      </c>
    </row>
    <row r="29" spans="14:15" x14ac:dyDescent="0.25">
      <c r="N29" s="72">
        <v>45030</v>
      </c>
      <c r="O29" s="67">
        <v>12.9</v>
      </c>
    </row>
    <row r="30" spans="14:15" x14ac:dyDescent="0.25">
      <c r="N30" s="72">
        <v>45033</v>
      </c>
      <c r="O30" s="67">
        <v>12.9</v>
      </c>
    </row>
    <row r="31" spans="14:15" x14ac:dyDescent="0.25">
      <c r="N31" s="72">
        <v>45034</v>
      </c>
      <c r="O31" s="67">
        <v>12.9</v>
      </c>
    </row>
    <row r="32" spans="14:15" x14ac:dyDescent="0.25">
      <c r="N32" s="72">
        <v>45035</v>
      </c>
      <c r="O32" s="67">
        <v>19.950000000000003</v>
      </c>
    </row>
    <row r="33" spans="14:15" x14ac:dyDescent="0.25">
      <c r="N33" s="72">
        <v>45036</v>
      </c>
      <c r="O33" s="67">
        <v>19.79</v>
      </c>
    </row>
    <row r="34" spans="14:15" x14ac:dyDescent="0.25">
      <c r="N34" s="72">
        <v>45037</v>
      </c>
      <c r="O34" s="67">
        <v>12.9</v>
      </c>
    </row>
    <row r="35" spans="14:15" x14ac:dyDescent="0.25">
      <c r="N35" s="72">
        <v>45040</v>
      </c>
      <c r="O35" s="67">
        <v>24.85</v>
      </c>
    </row>
    <row r="36" spans="14:15" x14ac:dyDescent="0.25">
      <c r="N36" s="72">
        <v>45041</v>
      </c>
      <c r="O36" s="67">
        <v>21.7</v>
      </c>
    </row>
    <row r="37" spans="14:15" x14ac:dyDescent="0.25">
      <c r="N37" s="72">
        <v>45042</v>
      </c>
      <c r="O37" s="67">
        <v>22.85</v>
      </c>
    </row>
    <row r="38" spans="14:15" x14ac:dyDescent="0.25">
      <c r="N38" s="72">
        <v>45043</v>
      </c>
      <c r="O38" s="67">
        <v>14.099999999999998</v>
      </c>
    </row>
    <row r="39" spans="14:15" x14ac:dyDescent="0.25">
      <c r="N39" s="72">
        <v>45044</v>
      </c>
      <c r="O39" s="67">
        <v>17.7</v>
      </c>
    </row>
    <row r="40" spans="14:15" x14ac:dyDescent="0.25">
      <c r="N40" s="72">
        <v>45047</v>
      </c>
      <c r="O40" s="67">
        <v>32.35</v>
      </c>
    </row>
    <row r="41" spans="14:15" x14ac:dyDescent="0.25">
      <c r="N41" s="72">
        <v>45048</v>
      </c>
      <c r="O41" s="67">
        <v>23.35</v>
      </c>
    </row>
    <row r="42" spans="14:15" x14ac:dyDescent="0.25">
      <c r="N42" s="72">
        <v>45049</v>
      </c>
      <c r="O42" s="67">
        <v>19.040000000000003</v>
      </c>
    </row>
    <row r="43" spans="14:15" x14ac:dyDescent="0.25">
      <c r="N43" s="72">
        <v>45050</v>
      </c>
      <c r="O43" s="67">
        <v>24.29</v>
      </c>
    </row>
    <row r="44" spans="14:15" x14ac:dyDescent="0.25">
      <c r="N44" s="72">
        <v>45051</v>
      </c>
      <c r="O44" s="67">
        <v>21.8</v>
      </c>
    </row>
    <row r="45" spans="14:15" x14ac:dyDescent="0.25">
      <c r="N45" s="72">
        <v>45054</v>
      </c>
      <c r="O45" s="67">
        <v>23.43</v>
      </c>
    </row>
    <row r="46" spans="14:15" x14ac:dyDescent="0.25">
      <c r="N46" s="72">
        <v>45055</v>
      </c>
      <c r="O46" s="67">
        <v>21.59</v>
      </c>
    </row>
    <row r="47" spans="14:15" x14ac:dyDescent="0.25">
      <c r="N47" s="72">
        <v>45056</v>
      </c>
      <c r="O47" s="67">
        <v>18.93</v>
      </c>
    </row>
    <row r="48" spans="14:15" x14ac:dyDescent="0.25">
      <c r="N48" s="72">
        <v>45057</v>
      </c>
      <c r="O48" s="67">
        <v>29.160000000000004</v>
      </c>
    </row>
    <row r="49" spans="14:15" x14ac:dyDescent="0.25">
      <c r="N49" s="72">
        <v>45058</v>
      </c>
      <c r="O49" s="67">
        <v>28.599999999999998</v>
      </c>
    </row>
    <row r="50" spans="14:15" x14ac:dyDescent="0.25">
      <c r="N50" s="72">
        <v>45061</v>
      </c>
      <c r="O50" s="67">
        <v>26.700000000000003</v>
      </c>
    </row>
    <row r="51" spans="14:15" x14ac:dyDescent="0.25">
      <c r="N51" s="72">
        <v>45062</v>
      </c>
      <c r="O51" s="67">
        <v>25.180000000000003</v>
      </c>
    </row>
    <row r="52" spans="14:15" x14ac:dyDescent="0.25">
      <c r="N52" s="72">
        <v>45063</v>
      </c>
      <c r="O52" s="67">
        <v>29.39</v>
      </c>
    </row>
    <row r="53" spans="14:15" x14ac:dyDescent="0.25">
      <c r="N53" s="72">
        <v>45064</v>
      </c>
      <c r="O53" s="67">
        <v>12.9</v>
      </c>
    </row>
    <row r="54" spans="14:15" x14ac:dyDescent="0.25">
      <c r="N54" s="72">
        <v>45065</v>
      </c>
      <c r="O54" s="67">
        <v>28.9</v>
      </c>
    </row>
    <row r="55" spans="14:15" x14ac:dyDescent="0.25">
      <c r="N55" s="72">
        <v>45068</v>
      </c>
      <c r="O55" s="67">
        <v>18.329999999999998</v>
      </c>
    </row>
    <row r="56" spans="14:15" x14ac:dyDescent="0.25">
      <c r="N56" s="72">
        <v>45069</v>
      </c>
      <c r="O56" s="67">
        <v>14.249999999999998</v>
      </c>
    </row>
    <row r="57" spans="14:15" x14ac:dyDescent="0.25">
      <c r="N57" s="72">
        <v>45070</v>
      </c>
      <c r="O57" s="67">
        <v>12.9</v>
      </c>
    </row>
    <row r="58" spans="14:15" x14ac:dyDescent="0.25">
      <c r="N58" s="72">
        <v>45071</v>
      </c>
      <c r="O58" s="67">
        <v>12.9</v>
      </c>
    </row>
    <row r="59" spans="14:15" x14ac:dyDescent="0.25">
      <c r="N59" s="72">
        <v>45072</v>
      </c>
      <c r="O59" s="67">
        <v>27.029999999999998</v>
      </c>
    </row>
    <row r="60" spans="14:15" x14ac:dyDescent="0.25">
      <c r="N60" s="72">
        <v>45075</v>
      </c>
      <c r="O60" s="67"/>
    </row>
    <row r="61" spans="14:15" x14ac:dyDescent="0.25">
      <c r="N61" s="72">
        <v>45076</v>
      </c>
      <c r="O61" s="67">
        <v>16.8</v>
      </c>
    </row>
    <row r="62" spans="14:15" x14ac:dyDescent="0.25">
      <c r="N62" s="72">
        <v>45077</v>
      </c>
      <c r="O62" s="67">
        <v>18.240000000000002</v>
      </c>
    </row>
    <row r="63" spans="14:15" x14ac:dyDescent="0.25">
      <c r="N63" s="72">
        <v>45078</v>
      </c>
      <c r="O63" s="67">
        <v>18.95</v>
      </c>
    </row>
    <row r="64" spans="14:15" x14ac:dyDescent="0.25">
      <c r="N64" s="72">
        <v>45079</v>
      </c>
      <c r="O64" s="67">
        <v>19.45</v>
      </c>
    </row>
    <row r="65" spans="14:15" x14ac:dyDescent="0.25">
      <c r="N65" s="72">
        <v>45082</v>
      </c>
      <c r="O65" s="67">
        <v>31.7</v>
      </c>
    </row>
    <row r="66" spans="14:15" x14ac:dyDescent="0.25">
      <c r="N66" s="72">
        <v>45083</v>
      </c>
      <c r="O66" s="67">
        <v>34.699999999999996</v>
      </c>
    </row>
    <row r="67" spans="14:15" x14ac:dyDescent="0.25">
      <c r="N67" s="72">
        <v>45084</v>
      </c>
      <c r="O67" s="67">
        <v>24.95</v>
      </c>
    </row>
    <row r="68" spans="14:15" x14ac:dyDescent="0.25">
      <c r="N68" s="72">
        <v>45085</v>
      </c>
      <c r="O68" s="67">
        <v>43.53</v>
      </c>
    </row>
    <row r="69" spans="14:15" x14ac:dyDescent="0.25">
      <c r="N69" s="72">
        <v>45086</v>
      </c>
      <c r="O69" s="67">
        <v>29.21</v>
      </c>
    </row>
    <row r="70" spans="14:15" x14ac:dyDescent="0.25">
      <c r="N70" s="72">
        <v>45089</v>
      </c>
      <c r="O70" s="67">
        <v>32.58</v>
      </c>
    </row>
    <row r="71" spans="14:15" x14ac:dyDescent="0.25">
      <c r="N71" s="72">
        <v>45090</v>
      </c>
      <c r="O71" s="67">
        <v>38.200000000000003</v>
      </c>
    </row>
    <row r="72" spans="14:15" x14ac:dyDescent="0.25">
      <c r="N72" s="72">
        <v>45091</v>
      </c>
      <c r="O72" s="67">
        <v>34.619999999999997</v>
      </c>
    </row>
    <row r="73" spans="14:15" x14ac:dyDescent="0.25">
      <c r="N73" s="72">
        <v>45092</v>
      </c>
      <c r="O73" s="67">
        <v>23.3</v>
      </c>
    </row>
    <row r="74" spans="14:15" x14ac:dyDescent="0.25">
      <c r="N74" s="72">
        <v>45093</v>
      </c>
      <c r="O74" s="67">
        <v>22.05</v>
      </c>
    </row>
    <row r="75" spans="14:15" x14ac:dyDescent="0.25">
      <c r="N75" s="72">
        <v>45096</v>
      </c>
      <c r="O75" s="67"/>
    </row>
    <row r="76" spans="14:15" x14ac:dyDescent="0.25">
      <c r="N76" s="72">
        <v>45097</v>
      </c>
      <c r="O76" s="67">
        <v>28.599999999999998</v>
      </c>
    </row>
    <row r="77" spans="14:15" x14ac:dyDescent="0.25">
      <c r="N77" s="72">
        <v>45098</v>
      </c>
      <c r="O77" s="67">
        <v>16.37</v>
      </c>
    </row>
    <row r="78" spans="14:15" x14ac:dyDescent="0.25">
      <c r="N78" s="72">
        <v>45099</v>
      </c>
      <c r="O78" s="67">
        <v>12.9</v>
      </c>
    </row>
    <row r="79" spans="14:15" x14ac:dyDescent="0.25">
      <c r="N79" s="72">
        <v>45100</v>
      </c>
      <c r="O79" s="67">
        <v>44.529999999999994</v>
      </c>
    </row>
    <row r="80" spans="14:15" x14ac:dyDescent="0.25">
      <c r="N80" s="72">
        <v>45103</v>
      </c>
      <c r="O80" s="67">
        <v>15.379999999999999</v>
      </c>
    </row>
    <row r="81" spans="14:15" x14ac:dyDescent="0.25">
      <c r="N81" s="72">
        <v>45104</v>
      </c>
      <c r="O81" s="67">
        <v>29.909999999999997</v>
      </c>
    </row>
    <row r="82" spans="14:15" x14ac:dyDescent="0.25">
      <c r="N82" s="72">
        <v>45105</v>
      </c>
      <c r="O82" s="67">
        <v>22.48</v>
      </c>
    </row>
    <row r="83" spans="14:15" x14ac:dyDescent="0.25">
      <c r="N83" s="72">
        <v>45106</v>
      </c>
      <c r="O83" s="67">
        <v>38.4</v>
      </c>
    </row>
    <row r="84" spans="14:15" x14ac:dyDescent="0.25">
      <c r="N84" s="72">
        <v>45107</v>
      </c>
      <c r="O84" s="67">
        <v>38.25</v>
      </c>
    </row>
    <row r="85" spans="14:15" x14ac:dyDescent="0.25">
      <c r="N85" s="72">
        <v>45110</v>
      </c>
      <c r="O85" s="67">
        <v>37.31</v>
      </c>
    </row>
    <row r="86" spans="14:15" x14ac:dyDescent="0.25">
      <c r="N86" s="72">
        <v>45111</v>
      </c>
      <c r="O86" s="67">
        <v>37.619999999999997</v>
      </c>
    </row>
    <row r="87" spans="14:15" x14ac:dyDescent="0.25">
      <c r="N87" s="72">
        <v>45112</v>
      </c>
      <c r="O87" s="67">
        <v>44.529999999999994</v>
      </c>
    </row>
    <row r="88" spans="14:15" x14ac:dyDescent="0.25">
      <c r="N88" s="72">
        <v>45113</v>
      </c>
      <c r="O88" s="67">
        <v>42.78</v>
      </c>
    </row>
    <row r="89" spans="14:15" x14ac:dyDescent="0.25">
      <c r="N89" s="72">
        <v>45114</v>
      </c>
      <c r="O89" s="67">
        <v>23.41</v>
      </c>
    </row>
    <row r="90" spans="14:15" x14ac:dyDescent="0.25">
      <c r="N90" s="72">
        <v>45117</v>
      </c>
      <c r="O90" s="67">
        <v>31.330000000000002</v>
      </c>
    </row>
    <row r="91" spans="14:15" x14ac:dyDescent="0.25">
      <c r="N91" s="72">
        <v>45118</v>
      </c>
      <c r="O91" s="67">
        <v>28.599999999999998</v>
      </c>
    </row>
    <row r="92" spans="14:15" x14ac:dyDescent="0.25">
      <c r="N92" s="72">
        <v>45119</v>
      </c>
      <c r="O92" s="67">
        <v>36.4</v>
      </c>
    </row>
    <row r="93" spans="14:15" x14ac:dyDescent="0.25">
      <c r="N93" s="72">
        <v>45120</v>
      </c>
      <c r="O93" s="67">
        <v>28.34</v>
      </c>
    </row>
    <row r="94" spans="14:15" x14ac:dyDescent="0.25">
      <c r="N94" s="72">
        <v>45121</v>
      </c>
      <c r="O94" s="67">
        <v>30.25</v>
      </c>
    </row>
    <row r="95" spans="14:15" x14ac:dyDescent="0.25">
      <c r="N95" s="72">
        <v>45124</v>
      </c>
      <c r="O95" s="67">
        <v>31.840000000000003</v>
      </c>
    </row>
    <row r="96" spans="14:15" x14ac:dyDescent="0.25">
      <c r="N96" s="72">
        <v>45125</v>
      </c>
      <c r="O96" s="67">
        <v>26</v>
      </c>
    </row>
    <row r="97" spans="14:15" x14ac:dyDescent="0.25">
      <c r="N97" s="72">
        <v>45126</v>
      </c>
      <c r="O97" s="67">
        <v>27.200000000000003</v>
      </c>
    </row>
    <row r="98" spans="14:15" x14ac:dyDescent="0.25">
      <c r="N98" s="72">
        <v>45127</v>
      </c>
      <c r="O98" s="67">
        <v>32.65</v>
      </c>
    </row>
    <row r="99" spans="14:15" x14ac:dyDescent="0.25">
      <c r="N99" s="72">
        <v>45128</v>
      </c>
      <c r="O99" s="67"/>
    </row>
    <row r="100" spans="14:15" x14ac:dyDescent="0.25">
      <c r="N100" s="72">
        <v>45131</v>
      </c>
      <c r="O100" s="67">
        <v>32.879999999999995</v>
      </c>
    </row>
    <row r="101" spans="14:15" x14ac:dyDescent="0.25">
      <c r="N101" s="72">
        <v>45132</v>
      </c>
      <c r="O101" s="67">
        <v>19.149999999999999</v>
      </c>
    </row>
    <row r="102" spans="14:15" x14ac:dyDescent="0.25">
      <c r="N102" s="72">
        <v>45133</v>
      </c>
      <c r="O102" s="67">
        <v>22.06</v>
      </c>
    </row>
    <row r="103" spans="14:15" x14ac:dyDescent="0.25">
      <c r="N103" s="72">
        <v>45134</v>
      </c>
      <c r="O103" s="67">
        <v>19.5</v>
      </c>
    </row>
    <row r="104" spans="14:15" x14ac:dyDescent="0.25">
      <c r="N104" s="72">
        <v>45135</v>
      </c>
      <c r="O104" s="67">
        <v>21.55</v>
      </c>
    </row>
    <row r="105" spans="14:15" x14ac:dyDescent="0.25">
      <c r="N105" s="72">
        <v>45138</v>
      </c>
      <c r="O105" s="67">
        <v>32.21</v>
      </c>
    </row>
    <row r="106" spans="14:15" x14ac:dyDescent="0.25">
      <c r="N106" s="72">
        <v>45139</v>
      </c>
      <c r="O106" s="67">
        <v>21.560000000000002</v>
      </c>
    </row>
    <row r="107" spans="14:15" x14ac:dyDescent="0.25">
      <c r="N107" s="72">
        <v>45140</v>
      </c>
      <c r="O107" s="67">
        <v>18.7</v>
      </c>
    </row>
    <row r="108" spans="14:15" x14ac:dyDescent="0.25">
      <c r="N108" s="72">
        <v>45141</v>
      </c>
      <c r="O108" s="67">
        <v>23.72</v>
      </c>
    </row>
    <row r="109" spans="14:15" x14ac:dyDescent="0.25">
      <c r="N109" s="72">
        <v>45142</v>
      </c>
      <c r="O109" s="67">
        <v>21.22</v>
      </c>
    </row>
    <row r="110" spans="14:15" x14ac:dyDescent="0.25">
      <c r="N110" s="72">
        <v>45145</v>
      </c>
      <c r="O110" s="67"/>
    </row>
    <row r="111" spans="14:15" x14ac:dyDescent="0.25">
      <c r="N111" s="72">
        <v>45146</v>
      </c>
      <c r="O111" s="67"/>
    </row>
    <row r="112" spans="14:15" x14ac:dyDescent="0.25">
      <c r="N112" s="72">
        <v>45147</v>
      </c>
      <c r="O112" s="67">
        <v>20.3</v>
      </c>
    </row>
    <row r="113" spans="14:15" x14ac:dyDescent="0.25">
      <c r="N113" s="72">
        <v>45148</v>
      </c>
      <c r="O113" s="67">
        <v>21.029999999999998</v>
      </c>
    </row>
    <row r="114" spans="14:15" x14ac:dyDescent="0.25">
      <c r="N114" s="72">
        <v>45149</v>
      </c>
      <c r="O114" s="67">
        <v>19.18</v>
      </c>
    </row>
    <row r="115" spans="14:15" x14ac:dyDescent="0.25">
      <c r="N115" s="72">
        <v>45152</v>
      </c>
      <c r="O115" s="67">
        <v>19.29</v>
      </c>
    </row>
    <row r="116" spans="14:15" x14ac:dyDescent="0.25">
      <c r="N116" s="72">
        <v>45153</v>
      </c>
      <c r="O116" s="67">
        <v>32.369999999999997</v>
      </c>
    </row>
    <row r="117" spans="14:15" x14ac:dyDescent="0.25">
      <c r="N117" s="72">
        <v>45154</v>
      </c>
      <c r="O117" s="67"/>
    </row>
    <row r="118" spans="14:15" x14ac:dyDescent="0.25">
      <c r="N118" s="72">
        <v>45155</v>
      </c>
      <c r="O118" s="67">
        <v>19.55</v>
      </c>
    </row>
    <row r="119" spans="14:15" x14ac:dyDescent="0.25">
      <c r="N119" s="72">
        <v>45156</v>
      </c>
      <c r="O119" s="67">
        <v>19.7</v>
      </c>
    </row>
    <row r="120" spans="14:15" x14ac:dyDescent="0.25">
      <c r="N120" s="72">
        <v>45159</v>
      </c>
      <c r="O120" s="67">
        <v>20.25</v>
      </c>
    </row>
    <row r="121" spans="14:15" x14ac:dyDescent="0.25">
      <c r="N121" s="73">
        <v>45160</v>
      </c>
      <c r="O121" s="69">
        <v>26.41</v>
      </c>
    </row>
  </sheetData>
  <mergeCells count="14">
    <mergeCell ref="W8:AA8"/>
    <mergeCell ref="Z10:AA10"/>
    <mergeCell ref="R6:AA7"/>
    <mergeCell ref="C8:G8"/>
    <mergeCell ref="C6:L7"/>
    <mergeCell ref="H8:L8"/>
    <mergeCell ref="R8:V8"/>
    <mergeCell ref="U10:V10"/>
    <mergeCell ref="F10:G10"/>
    <mergeCell ref="K10:L10"/>
    <mergeCell ref="C9:E9"/>
    <mergeCell ref="H9:J9"/>
    <mergeCell ref="R9:T9"/>
    <mergeCell ref="W9:Y9"/>
  </mergeCells>
  <pageMargins left="0.7" right="0.7" top="0.75" bottom="0.75" header="0.3" footer="0.3"/>
  <pageSetup paperSize="9" orientation="portrait" verticalDpi="0" r:id="rId1"/>
  <headerFooter>
    <oddHeader>&amp;R&amp;"Calibri"&amp;9&amp;K000000Restricted&amp;1#</oddHead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61FC708-3456-41D1-9B2A-6A7A3794998F}">
  <sheetPr>
    <pageSetUpPr autoPageBreaks="0"/>
  </sheetPr>
  <dimension ref="A1:P320"/>
  <sheetViews>
    <sheetView workbookViewId="0">
      <pane ySplit="9" topLeftCell="A10" activePane="bottomLeft" state="frozen"/>
      <selection pane="bottomLeft"/>
    </sheetView>
  </sheetViews>
  <sheetFormatPr defaultRowHeight="14.25" x14ac:dyDescent="0.25"/>
  <cols>
    <col min="2" max="8" width="10.28515625" customWidth="1"/>
    <col min="9" max="11" width="19.42578125" customWidth="1"/>
    <col min="12" max="12" width="13.28515625" customWidth="1"/>
    <col min="13" max="13" width="10.28515625" customWidth="1"/>
    <col min="14" max="16" width="16.42578125" customWidth="1"/>
  </cols>
  <sheetData>
    <row r="1" spans="1:16" ht="20.25" x14ac:dyDescent="0.35">
      <c r="A1" s="3" t="s">
        <v>10</v>
      </c>
    </row>
    <row r="2" spans="1:16" ht="16.5" x14ac:dyDescent="0.3">
      <c r="A2" s="4"/>
    </row>
    <row r="3" spans="1:16" x14ac:dyDescent="0.25">
      <c r="A3" s="1" t="s">
        <v>1</v>
      </c>
    </row>
    <row r="4" spans="1:16" x14ac:dyDescent="0.25">
      <c r="A4" s="2"/>
    </row>
    <row r="6" spans="1:16" ht="49.5" customHeight="1" x14ac:dyDescent="0.25">
      <c r="C6" s="120" t="s">
        <v>11</v>
      </c>
      <c r="D6" s="150"/>
      <c r="E6" s="150"/>
      <c r="F6" s="150"/>
      <c r="H6" s="9"/>
      <c r="I6" s="134" t="s">
        <v>16</v>
      </c>
      <c r="J6" s="135"/>
      <c r="K6" s="135"/>
      <c r="N6" s="121" t="s">
        <v>110</v>
      </c>
      <c r="O6" s="122"/>
      <c r="P6" s="122"/>
    </row>
    <row r="7" spans="1:16" x14ac:dyDescent="0.25">
      <c r="C7" s="119" t="s">
        <v>12</v>
      </c>
      <c r="D7" s="119"/>
      <c r="E7" s="143" t="s">
        <v>13</v>
      </c>
      <c r="F7" s="119"/>
      <c r="H7" s="11"/>
      <c r="I7" s="144" t="s">
        <v>111</v>
      </c>
      <c r="J7" s="144" t="s">
        <v>17</v>
      </c>
      <c r="K7" s="144" t="s">
        <v>18</v>
      </c>
      <c r="N7" s="139" t="s">
        <v>19</v>
      </c>
      <c r="O7" s="139"/>
      <c r="P7" s="139"/>
    </row>
    <row r="8" spans="1:16" x14ac:dyDescent="0.25">
      <c r="C8" s="32" t="s">
        <v>14</v>
      </c>
      <c r="D8" s="32" t="s">
        <v>15</v>
      </c>
      <c r="E8" s="33" t="s">
        <v>14</v>
      </c>
      <c r="F8" s="32" t="s">
        <v>15</v>
      </c>
      <c r="H8" s="11"/>
      <c r="I8" s="145"/>
      <c r="J8" s="145"/>
      <c r="K8" s="145"/>
      <c r="N8" s="6" t="s">
        <v>20</v>
      </c>
      <c r="O8" s="149" t="s">
        <v>21</v>
      </c>
      <c r="P8" s="127"/>
    </row>
    <row r="9" spans="1:16" x14ac:dyDescent="0.25">
      <c r="C9" s="123" t="s">
        <v>5</v>
      </c>
      <c r="D9" s="123"/>
      <c r="E9" s="123"/>
      <c r="F9" s="123"/>
      <c r="H9" s="11"/>
      <c r="I9" s="146" t="s">
        <v>5</v>
      </c>
      <c r="J9" s="147"/>
      <c r="K9" s="148"/>
      <c r="N9" s="140" t="s">
        <v>22</v>
      </c>
      <c r="O9" s="141"/>
      <c r="P9" s="142"/>
    </row>
    <row r="10" spans="1:16" x14ac:dyDescent="0.25">
      <c r="B10" s="7">
        <v>45077</v>
      </c>
      <c r="C10" s="8">
        <v>5.056</v>
      </c>
      <c r="D10" s="8"/>
      <c r="E10" s="31"/>
      <c r="F10" s="8"/>
      <c r="H10" s="13">
        <v>44743</v>
      </c>
      <c r="I10" s="14">
        <v>0.49368888888888879</v>
      </c>
      <c r="J10" s="14">
        <v>0.22600000000000001</v>
      </c>
      <c r="K10" s="15">
        <v>0.25</v>
      </c>
      <c r="M10" s="7">
        <v>44928</v>
      </c>
      <c r="N10" s="8">
        <v>100.05883270275341</v>
      </c>
      <c r="O10" s="44">
        <v>100.97832306854555</v>
      </c>
      <c r="P10" s="8">
        <v>99.662821889486011</v>
      </c>
    </row>
    <row r="11" spans="1:16" x14ac:dyDescent="0.25">
      <c r="B11" s="7">
        <v>45107</v>
      </c>
      <c r="C11" s="8">
        <v>5.1174999999999997</v>
      </c>
      <c r="D11" s="8"/>
      <c r="E11" s="31">
        <v>3.56</v>
      </c>
      <c r="F11" s="8"/>
      <c r="H11" s="13">
        <v>44746</v>
      </c>
      <c r="I11" s="16">
        <v>0.48996222222222219</v>
      </c>
      <c r="J11" s="16">
        <v>0.22900000000000001</v>
      </c>
      <c r="K11" s="17">
        <v>0.25</v>
      </c>
      <c r="M11" s="7">
        <v>44929</v>
      </c>
      <c r="N11" s="8">
        <v>100.34675607253847</v>
      </c>
      <c r="O11" s="31">
        <v>101.20337656619498</v>
      </c>
      <c r="P11" s="8">
        <v>99.637275431159324</v>
      </c>
    </row>
    <row r="12" spans="1:16" x14ac:dyDescent="0.25">
      <c r="B12" s="7">
        <v>45138</v>
      </c>
      <c r="C12" s="8">
        <v>5.16</v>
      </c>
      <c r="D12" s="8"/>
      <c r="E12" s="31">
        <v>3.67</v>
      </c>
      <c r="F12" s="8"/>
      <c r="H12" s="13">
        <v>44747</v>
      </c>
      <c r="I12" s="16">
        <v>0.47507333333333335</v>
      </c>
      <c r="J12" s="16">
        <v>0.223</v>
      </c>
      <c r="K12" s="17">
        <v>0.25</v>
      </c>
      <c r="M12" s="7">
        <v>44930</v>
      </c>
      <c r="N12" s="8">
        <v>100.1783969648305</v>
      </c>
      <c r="O12" s="31">
        <v>100.93906250915316</v>
      </c>
      <c r="P12" s="8">
        <v>99.651805611692396</v>
      </c>
    </row>
    <row r="13" spans="1:16" x14ac:dyDescent="0.25">
      <c r="B13" s="7">
        <v>45169</v>
      </c>
      <c r="C13" s="8">
        <v>5.2450000000000001</v>
      </c>
      <c r="D13" s="8"/>
      <c r="E13" s="31">
        <v>3.74</v>
      </c>
      <c r="F13" s="8"/>
      <c r="H13" s="13">
        <v>44748</v>
      </c>
      <c r="I13" s="16">
        <v>0.44849</v>
      </c>
      <c r="J13" s="16">
        <v>0.247</v>
      </c>
      <c r="K13" s="17">
        <v>0.25</v>
      </c>
      <c r="M13" s="7">
        <v>44931</v>
      </c>
      <c r="N13" s="8">
        <v>100.4180367962806</v>
      </c>
      <c r="O13" s="31">
        <v>100.99293566844281</v>
      </c>
      <c r="P13" s="8">
        <v>99.612372512216126</v>
      </c>
    </row>
    <row r="14" spans="1:16" x14ac:dyDescent="0.25">
      <c r="B14" s="7">
        <v>45199</v>
      </c>
      <c r="C14" s="8">
        <v>5.22</v>
      </c>
      <c r="D14" s="8">
        <v>5.3375000000000004</v>
      </c>
      <c r="E14" s="31">
        <v>3.78</v>
      </c>
      <c r="F14" s="8">
        <v>3.84</v>
      </c>
      <c r="H14" s="13">
        <v>44749</v>
      </c>
      <c r="I14" s="16">
        <v>0.44667333333333331</v>
      </c>
      <c r="J14" s="16">
        <v>0.248</v>
      </c>
      <c r="K14" s="17">
        <v>0.25</v>
      </c>
      <c r="M14" s="7">
        <v>44932</v>
      </c>
      <c r="N14" s="8">
        <v>100.08117844424611</v>
      </c>
      <c r="O14" s="31">
        <v>100.91173058039878</v>
      </c>
      <c r="P14" s="8">
        <v>99.594274240830487</v>
      </c>
    </row>
    <row r="15" spans="1:16" x14ac:dyDescent="0.25">
      <c r="B15" s="7">
        <v>45230</v>
      </c>
      <c r="C15" s="8">
        <v>5.17</v>
      </c>
      <c r="D15" s="8">
        <v>5.35</v>
      </c>
      <c r="E15" s="31"/>
      <c r="F15" s="8"/>
      <c r="H15" s="13">
        <v>44750</v>
      </c>
      <c r="I15" s="16">
        <v>0.46987333333333337</v>
      </c>
      <c r="J15" s="16">
        <v>0.24399999999999999</v>
      </c>
      <c r="K15" s="17">
        <v>0.25</v>
      </c>
      <c r="M15" s="7">
        <v>44935</v>
      </c>
      <c r="N15" s="8">
        <v>99.91025554893281</v>
      </c>
      <c r="O15" s="31">
        <v>100.7923205258127</v>
      </c>
      <c r="P15" s="8">
        <v>99.146532788480755</v>
      </c>
    </row>
    <row r="16" spans="1:16" x14ac:dyDescent="0.25">
      <c r="B16" s="7">
        <v>45260</v>
      </c>
      <c r="C16" s="8">
        <v>5.03</v>
      </c>
      <c r="D16" s="8">
        <v>5.45</v>
      </c>
      <c r="E16" s="31"/>
      <c r="F16" s="8"/>
      <c r="H16" s="13">
        <v>44753</v>
      </c>
      <c r="I16" s="16">
        <v>0.48752888888888879</v>
      </c>
      <c r="J16" s="16">
        <v>0.245</v>
      </c>
      <c r="K16" s="17">
        <v>0.25</v>
      </c>
      <c r="M16" s="7">
        <v>44936</v>
      </c>
      <c r="N16" s="8">
        <v>100.04214023180094</v>
      </c>
      <c r="O16" s="31">
        <v>100.63863123675699</v>
      </c>
      <c r="P16" s="8">
        <v>99.162075803828131</v>
      </c>
    </row>
    <row r="17" spans="2:16" x14ac:dyDescent="0.25">
      <c r="B17" s="7">
        <v>45291</v>
      </c>
      <c r="C17" s="8">
        <v>4.92</v>
      </c>
      <c r="D17" s="8">
        <v>5.45</v>
      </c>
      <c r="E17" s="31">
        <v>3.69</v>
      </c>
      <c r="F17" s="8">
        <v>3.895</v>
      </c>
      <c r="H17" s="13">
        <v>44754</v>
      </c>
      <c r="I17" s="16">
        <v>0.45909555555555553</v>
      </c>
      <c r="J17" s="16">
        <v>0.24199999999999999</v>
      </c>
      <c r="K17" s="17">
        <v>0.25</v>
      </c>
      <c r="M17" s="7">
        <v>44937</v>
      </c>
      <c r="N17" s="8">
        <v>100.02136109349716</v>
      </c>
      <c r="O17" s="31">
        <v>100.63365686184767</v>
      </c>
      <c r="P17" s="8">
        <v>99.190546633769699</v>
      </c>
    </row>
    <row r="18" spans="2:16" x14ac:dyDescent="0.25">
      <c r="B18" s="7">
        <v>45322</v>
      </c>
      <c r="C18" s="8">
        <v>4.8550000000000004</v>
      </c>
      <c r="D18" s="8">
        <v>5.4450000000000003</v>
      </c>
      <c r="E18" s="31"/>
      <c r="F18" s="8"/>
      <c r="H18" s="13">
        <v>44755</v>
      </c>
      <c r="I18" s="16">
        <v>0.46501666666666669</v>
      </c>
      <c r="J18" s="16">
        <v>0.23200000000000001</v>
      </c>
      <c r="K18" s="17">
        <v>0.25</v>
      </c>
      <c r="M18" s="7">
        <v>44938</v>
      </c>
      <c r="N18" s="8">
        <v>99.866370063180199</v>
      </c>
      <c r="O18" s="31">
        <v>100.52295734284527</v>
      </c>
      <c r="P18" s="8">
        <v>99.186171147244025</v>
      </c>
    </row>
    <row r="19" spans="2:16" x14ac:dyDescent="0.25">
      <c r="B19" s="7">
        <v>45351</v>
      </c>
      <c r="C19" s="8">
        <v>4.6500000000000004</v>
      </c>
      <c r="D19" s="8">
        <v>5.41</v>
      </c>
      <c r="E19" s="31"/>
      <c r="F19" s="8"/>
      <c r="H19" s="13">
        <v>44756</v>
      </c>
      <c r="I19" s="16">
        <v>0.47097222222222229</v>
      </c>
      <c r="J19" s="16">
        <v>0.23799999999999999</v>
      </c>
      <c r="K19" s="17">
        <v>0.25</v>
      </c>
      <c r="M19" s="7">
        <v>44939</v>
      </c>
      <c r="N19" s="8">
        <v>99.902370278453319</v>
      </c>
      <c r="O19" s="31">
        <v>100.53886152560165</v>
      </c>
      <c r="P19" s="8">
        <v>99.108041151496479</v>
      </c>
    </row>
    <row r="20" spans="2:16" x14ac:dyDescent="0.25">
      <c r="B20" s="7">
        <v>45382</v>
      </c>
      <c r="C20" s="8">
        <v>4.5599999999999996</v>
      </c>
      <c r="D20" s="8">
        <v>5.38</v>
      </c>
      <c r="E20" s="31">
        <v>3.48</v>
      </c>
      <c r="F20" s="8">
        <v>3.82</v>
      </c>
      <c r="H20" s="13">
        <v>44757</v>
      </c>
      <c r="I20" s="16">
        <v>0.43863333333333338</v>
      </c>
      <c r="J20" s="16">
        <v>0.23699999999999999</v>
      </c>
      <c r="K20" s="17">
        <v>0.25</v>
      </c>
      <c r="M20" s="7">
        <v>44942</v>
      </c>
      <c r="N20" s="8">
        <v>99.98999838118624</v>
      </c>
      <c r="O20" s="31">
        <v>100.54396271198547</v>
      </c>
      <c r="P20" s="8">
        <v>99.004201451078146</v>
      </c>
    </row>
    <row r="21" spans="2:16" x14ac:dyDescent="0.25">
      <c r="B21" s="7">
        <v>45412</v>
      </c>
      <c r="C21" s="8">
        <v>4.41</v>
      </c>
      <c r="D21" s="8">
        <v>5.33</v>
      </c>
      <c r="E21" s="31"/>
      <c r="F21" s="8"/>
      <c r="H21" s="13">
        <v>44760</v>
      </c>
      <c r="I21" s="16">
        <v>0.44193999999999994</v>
      </c>
      <c r="J21" s="16">
        <v>0.23699999999999999</v>
      </c>
      <c r="K21" s="17">
        <v>0.25</v>
      </c>
      <c r="M21" s="7">
        <v>44943</v>
      </c>
      <c r="N21" s="8">
        <v>99.978379276345123</v>
      </c>
      <c r="O21" s="31">
        <v>100.59424457929222</v>
      </c>
      <c r="P21" s="8">
        <v>99.062416330144686</v>
      </c>
    </row>
    <row r="22" spans="2:16" x14ac:dyDescent="0.25">
      <c r="B22" s="7">
        <v>45443</v>
      </c>
      <c r="C22" s="8">
        <v>4.17</v>
      </c>
      <c r="D22" s="8">
        <v>5.2249999999999996</v>
      </c>
      <c r="E22" s="31"/>
      <c r="F22" s="8"/>
      <c r="H22" s="13">
        <v>44761</v>
      </c>
      <c r="I22" s="16">
        <v>0.45588888888888884</v>
      </c>
      <c r="J22" s="16">
        <v>0.23899999999999999</v>
      </c>
      <c r="K22" s="17">
        <v>0.25</v>
      </c>
      <c r="M22" s="7">
        <v>44944</v>
      </c>
      <c r="N22" s="8">
        <v>100.01845763684955</v>
      </c>
      <c r="O22" s="31">
        <v>100.74028055981873</v>
      </c>
      <c r="P22" s="8">
        <v>99.036579635783724</v>
      </c>
    </row>
    <row r="23" spans="2:16" x14ac:dyDescent="0.25">
      <c r="B23" s="7">
        <v>45473</v>
      </c>
      <c r="C23" s="8">
        <v>4.03</v>
      </c>
      <c r="D23" s="8">
        <v>5.1349999999999998</v>
      </c>
      <c r="E23" s="31">
        <v>3.2349999999999999</v>
      </c>
      <c r="F23" s="8">
        <v>3.6549999999999998</v>
      </c>
      <c r="H23" s="13">
        <v>44762</v>
      </c>
      <c r="I23" s="16">
        <v>0.45611222222222225</v>
      </c>
      <c r="J23" s="16">
        <v>0.246</v>
      </c>
      <c r="K23" s="17">
        <v>0.25</v>
      </c>
      <c r="M23" s="7">
        <v>44945</v>
      </c>
      <c r="N23" s="8">
        <v>100.02122621907775</v>
      </c>
      <c r="O23" s="31">
        <v>100.71554511247123</v>
      </c>
      <c r="P23" s="8">
        <v>98.951832943144595</v>
      </c>
    </row>
    <row r="24" spans="2:16" x14ac:dyDescent="0.25">
      <c r="B24" s="7">
        <v>45504</v>
      </c>
      <c r="C24" s="8">
        <v>3.92</v>
      </c>
      <c r="D24" s="8">
        <v>5.08</v>
      </c>
      <c r="E24" s="31"/>
      <c r="F24" s="8"/>
      <c r="H24" s="13">
        <v>44763</v>
      </c>
      <c r="I24" s="16">
        <v>0.44922333333333342</v>
      </c>
      <c r="J24" s="16">
        <v>0.23599999999999999</v>
      </c>
      <c r="K24" s="17">
        <v>0.25</v>
      </c>
      <c r="M24" s="7">
        <v>44946</v>
      </c>
      <c r="N24" s="8">
        <v>99.966149677344191</v>
      </c>
      <c r="O24" s="31">
        <v>100.50129410241533</v>
      </c>
      <c r="P24" s="8">
        <v>99.001607234577747</v>
      </c>
    </row>
    <row r="25" spans="2:16" x14ac:dyDescent="0.25">
      <c r="B25" s="7">
        <v>45535</v>
      </c>
      <c r="C25" s="8">
        <v>3.7050000000000001</v>
      </c>
      <c r="D25" s="8">
        <v>4.9349999999999996</v>
      </c>
      <c r="E25" s="31"/>
      <c r="F25" s="8"/>
      <c r="H25" s="13">
        <v>44764</v>
      </c>
      <c r="I25" s="16">
        <v>0.37440111111111113</v>
      </c>
      <c r="J25" s="16">
        <v>0.215</v>
      </c>
      <c r="K25" s="17">
        <v>0.25</v>
      </c>
      <c r="M25" s="7">
        <v>44949</v>
      </c>
      <c r="N25" s="8">
        <v>99.904312043974187</v>
      </c>
      <c r="O25" s="31">
        <v>100.4912618938782</v>
      </c>
      <c r="P25" s="8">
        <v>98.872267253196327</v>
      </c>
    </row>
    <row r="26" spans="2:16" x14ac:dyDescent="0.25">
      <c r="B26" s="7">
        <v>45565</v>
      </c>
      <c r="C26" s="8">
        <v>3.625</v>
      </c>
      <c r="D26" s="8">
        <v>4.8600000000000003</v>
      </c>
      <c r="E26" s="31">
        <v>3.01</v>
      </c>
      <c r="F26" s="8">
        <v>3.4449999999999998</v>
      </c>
      <c r="H26" s="13">
        <v>44767</v>
      </c>
      <c r="I26" s="16">
        <v>0.36663333333333331</v>
      </c>
      <c r="J26" s="16">
        <v>0.19600000000000001</v>
      </c>
      <c r="K26" s="17">
        <v>0.25</v>
      </c>
      <c r="M26" s="7">
        <v>44950</v>
      </c>
      <c r="N26" s="8">
        <v>99.866754468374523</v>
      </c>
      <c r="O26" s="31">
        <v>100.57961484987199</v>
      </c>
      <c r="P26" s="8">
        <v>98.905766890663003</v>
      </c>
    </row>
    <row r="27" spans="2:16" x14ac:dyDescent="0.25">
      <c r="B27" s="7">
        <v>45596</v>
      </c>
      <c r="C27" s="8">
        <v>3.51</v>
      </c>
      <c r="D27" s="8">
        <v>4.75</v>
      </c>
      <c r="E27" s="31"/>
      <c r="F27" s="8"/>
      <c r="H27" s="13">
        <v>44768</v>
      </c>
      <c r="I27" s="16">
        <v>0.37238444444444446</v>
      </c>
      <c r="J27" s="16">
        <v>0.21099999999999999</v>
      </c>
      <c r="K27" s="17">
        <v>0.25</v>
      </c>
      <c r="M27" s="7">
        <v>44951</v>
      </c>
      <c r="N27" s="8">
        <v>99.857448972172733</v>
      </c>
      <c r="O27" s="31">
        <v>100.57384862803858</v>
      </c>
      <c r="P27" s="8">
        <v>98.923506471191345</v>
      </c>
    </row>
    <row r="28" spans="2:16" x14ac:dyDescent="0.25">
      <c r="B28" s="7">
        <v>45626</v>
      </c>
      <c r="C28" s="8">
        <v>3.355</v>
      </c>
      <c r="D28" s="8">
        <v>4.6150000000000002</v>
      </c>
      <c r="E28" s="31"/>
      <c r="F28" s="8"/>
      <c r="H28" s="13">
        <v>44769</v>
      </c>
      <c r="I28" s="16">
        <v>0.38526222222222223</v>
      </c>
      <c r="J28" s="16">
        <v>0.2</v>
      </c>
      <c r="K28" s="17">
        <v>0.25</v>
      </c>
      <c r="M28" s="7">
        <v>44952</v>
      </c>
      <c r="N28" s="8">
        <v>99.841425982688079</v>
      </c>
      <c r="O28" s="31">
        <v>100.44352685370997</v>
      </c>
      <c r="P28" s="8">
        <v>98.917534091146678</v>
      </c>
    </row>
    <row r="29" spans="2:16" x14ac:dyDescent="0.25">
      <c r="B29" s="7">
        <v>45657</v>
      </c>
      <c r="C29" s="8">
        <v>3.28</v>
      </c>
      <c r="D29" s="8">
        <v>4.51</v>
      </c>
      <c r="E29" s="31">
        <v>2.86</v>
      </c>
      <c r="F29" s="8">
        <v>3.2450000000000001</v>
      </c>
      <c r="H29" s="13">
        <v>44770</v>
      </c>
      <c r="I29" s="16">
        <v>0.38359555555555558</v>
      </c>
      <c r="J29" s="16">
        <v>0.20499999999999999</v>
      </c>
      <c r="K29" s="17">
        <v>0.25</v>
      </c>
      <c r="M29" s="7">
        <v>44953</v>
      </c>
      <c r="N29" s="8">
        <v>99.934604099405391</v>
      </c>
      <c r="O29" s="31">
        <v>100.51330088680994</v>
      </c>
      <c r="P29" s="8">
        <v>98.9227600934273</v>
      </c>
    </row>
    <row r="30" spans="2:16" x14ac:dyDescent="0.25">
      <c r="H30" s="13">
        <v>44771</v>
      </c>
      <c r="I30" s="16">
        <v>0.3671888888888889</v>
      </c>
      <c r="J30" s="16">
        <v>0.185</v>
      </c>
      <c r="K30" s="17">
        <v>0.25</v>
      </c>
      <c r="M30" s="7">
        <v>44956</v>
      </c>
      <c r="N30" s="8">
        <v>99.975728885225521</v>
      </c>
      <c r="O30" s="31">
        <v>100.50528793560603</v>
      </c>
      <c r="P30" s="8">
        <v>98.846186170328295</v>
      </c>
    </row>
    <row r="31" spans="2:16" x14ac:dyDescent="0.25">
      <c r="H31" s="13">
        <v>44774</v>
      </c>
      <c r="I31" s="16">
        <v>0.36136111111111113</v>
      </c>
      <c r="J31" s="16">
        <v>0.186</v>
      </c>
      <c r="K31" s="17">
        <v>0.25</v>
      </c>
      <c r="M31" s="7">
        <v>44957</v>
      </c>
      <c r="N31" s="8">
        <v>100.02515394276396</v>
      </c>
      <c r="O31" s="31">
        <v>100.64767562281078</v>
      </c>
      <c r="P31" s="8">
        <v>98.93432350283544</v>
      </c>
    </row>
    <row r="32" spans="2:16" x14ac:dyDescent="0.25">
      <c r="H32" s="13">
        <v>44775</v>
      </c>
      <c r="I32" s="16">
        <v>0.34160666666666667</v>
      </c>
      <c r="J32" s="16">
        <v>0.17599999999999999</v>
      </c>
      <c r="K32" s="17">
        <v>0.25</v>
      </c>
      <c r="M32" s="7">
        <v>44958</v>
      </c>
      <c r="N32" s="8">
        <v>99.97599064276352</v>
      </c>
      <c r="O32" s="31">
        <v>100.64977519986662</v>
      </c>
      <c r="P32" s="8">
        <v>98.929662238235395</v>
      </c>
    </row>
    <row r="33" spans="8:16" x14ac:dyDescent="0.25">
      <c r="H33" s="13">
        <v>44776</v>
      </c>
      <c r="I33" s="16">
        <v>0.35649555555555551</v>
      </c>
      <c r="J33" s="16">
        <v>0.189</v>
      </c>
      <c r="K33" s="17">
        <v>0.25</v>
      </c>
      <c r="M33" s="7">
        <v>44959</v>
      </c>
      <c r="N33" s="8">
        <v>99.864824873729987</v>
      </c>
      <c r="O33" s="31">
        <v>100.73322936280051</v>
      </c>
      <c r="P33" s="8">
        <v>98.714129625643039</v>
      </c>
    </row>
    <row r="34" spans="8:16" x14ac:dyDescent="0.25">
      <c r="H34" s="13">
        <v>44777</v>
      </c>
      <c r="I34" s="16">
        <v>0.35330666666666671</v>
      </c>
      <c r="J34" s="16">
        <v>0.17799999999999999</v>
      </c>
      <c r="K34" s="17">
        <v>0.25</v>
      </c>
      <c r="M34" s="7">
        <v>44960</v>
      </c>
      <c r="N34" s="8">
        <v>100.11209488810927</v>
      </c>
      <c r="O34" s="31">
        <v>100.6180805952572</v>
      </c>
      <c r="P34" s="8">
        <v>98.882758072665581</v>
      </c>
    </row>
    <row r="35" spans="8:16" x14ac:dyDescent="0.25">
      <c r="H35" s="13">
        <v>44778</v>
      </c>
      <c r="I35" s="16">
        <v>0.34717222222222222</v>
      </c>
      <c r="J35" s="16">
        <v>0.16800000000000001</v>
      </c>
      <c r="K35" s="17">
        <v>0.25</v>
      </c>
      <c r="M35" s="7">
        <v>44963</v>
      </c>
      <c r="N35" s="8">
        <v>100.34340208726955</v>
      </c>
      <c r="O35" s="31">
        <v>100.91418193367596</v>
      </c>
      <c r="P35" s="8">
        <v>99.323734439758269</v>
      </c>
    </row>
    <row r="36" spans="8:16" x14ac:dyDescent="0.25">
      <c r="H36" s="13">
        <v>44781</v>
      </c>
      <c r="I36" s="16">
        <v>0.34871777777777779</v>
      </c>
      <c r="J36" s="16">
        <v>0.17499999999999999</v>
      </c>
      <c r="K36" s="17">
        <v>0.25</v>
      </c>
      <c r="M36" s="7">
        <v>44964</v>
      </c>
      <c r="N36" s="8">
        <v>100.17822755337865</v>
      </c>
      <c r="O36" s="31">
        <v>100.9035561916441</v>
      </c>
      <c r="P36" s="8">
        <v>99.368501667741697</v>
      </c>
    </row>
    <row r="37" spans="8:16" x14ac:dyDescent="0.25">
      <c r="H37" s="13">
        <v>44782</v>
      </c>
      <c r="I37" s="16">
        <v>0.33937222222222224</v>
      </c>
      <c r="J37" s="16">
        <v>0.16900000000000001</v>
      </c>
      <c r="K37" s="17">
        <v>0.25</v>
      </c>
      <c r="M37" s="7">
        <v>44965</v>
      </c>
      <c r="N37" s="8">
        <v>100.22542793168333</v>
      </c>
      <c r="O37" s="31">
        <v>100.83633932104836</v>
      </c>
      <c r="P37" s="8">
        <v>99.446284983003792</v>
      </c>
    </row>
    <row r="38" spans="8:16" x14ac:dyDescent="0.25">
      <c r="H38" s="13">
        <v>44783</v>
      </c>
      <c r="I38" s="16">
        <v>0.34689555555555551</v>
      </c>
      <c r="J38" s="16">
        <v>0.19</v>
      </c>
      <c r="K38" s="17">
        <v>0.25</v>
      </c>
      <c r="M38" s="7">
        <v>44966</v>
      </c>
      <c r="N38" s="8">
        <v>100.0131381026135</v>
      </c>
      <c r="O38" s="31">
        <v>100.84373309883301</v>
      </c>
      <c r="P38" s="8">
        <v>99.362767820897957</v>
      </c>
    </row>
    <row r="39" spans="8:16" x14ac:dyDescent="0.25">
      <c r="H39" s="13">
        <v>44784</v>
      </c>
      <c r="I39" s="16">
        <v>0.349412</v>
      </c>
      <c r="J39" s="16">
        <v>0.19</v>
      </c>
      <c r="K39" s="17">
        <v>0.25</v>
      </c>
      <c r="M39" s="7">
        <v>44967</v>
      </c>
      <c r="N39" s="8">
        <v>100.18116651514467</v>
      </c>
      <c r="O39" s="31">
        <v>100.84002028339677</v>
      </c>
      <c r="P39" s="8">
        <v>99.528310351351962</v>
      </c>
    </row>
    <row r="40" spans="8:16" x14ac:dyDescent="0.25">
      <c r="H40" s="13">
        <v>44785</v>
      </c>
      <c r="I40" s="16">
        <v>0.36217888888888888</v>
      </c>
      <c r="J40" s="16">
        <v>0.19</v>
      </c>
      <c r="K40" s="17">
        <v>0.25</v>
      </c>
      <c r="M40" s="7">
        <v>44970</v>
      </c>
      <c r="N40" s="8">
        <v>100.06620366122115</v>
      </c>
      <c r="O40" s="31">
        <v>100.91254774754395</v>
      </c>
      <c r="P40" s="8">
        <v>99.488427640264746</v>
      </c>
    </row>
    <row r="41" spans="8:16" x14ac:dyDescent="0.25">
      <c r="H41" s="13">
        <v>44788</v>
      </c>
      <c r="I41" s="16">
        <v>0.35425666666666666</v>
      </c>
      <c r="J41" s="16">
        <v>0.19</v>
      </c>
      <c r="K41" s="17">
        <v>0.25</v>
      </c>
      <c r="M41" s="7">
        <v>44971</v>
      </c>
      <c r="N41" s="8">
        <v>100.07857740953961</v>
      </c>
      <c r="O41" s="31">
        <v>100.92479933071618</v>
      </c>
      <c r="P41" s="8">
        <v>99.424305896389498</v>
      </c>
    </row>
    <row r="42" spans="8:16" x14ac:dyDescent="0.25">
      <c r="H42" s="13">
        <v>44789</v>
      </c>
      <c r="I42" s="16">
        <v>0.34812222222222222</v>
      </c>
      <c r="J42" s="16">
        <v>0.17399999999999999</v>
      </c>
      <c r="K42" s="17">
        <v>0.25</v>
      </c>
      <c r="M42" s="7">
        <v>44972</v>
      </c>
      <c r="N42" s="8">
        <v>100.21773855445217</v>
      </c>
      <c r="O42" s="31">
        <v>100.93785545498415</v>
      </c>
      <c r="P42" s="8">
        <v>99.492884499819098</v>
      </c>
    </row>
    <row r="43" spans="8:16" x14ac:dyDescent="0.25">
      <c r="H43" s="13">
        <v>44790</v>
      </c>
      <c r="I43" s="16">
        <v>0.35470111111111113</v>
      </c>
      <c r="J43" s="16">
        <v>0.19</v>
      </c>
      <c r="K43" s="17">
        <v>0.25</v>
      </c>
      <c r="M43" s="7">
        <v>44973</v>
      </c>
      <c r="N43" s="8">
        <v>100.16967730645671</v>
      </c>
      <c r="O43" s="31">
        <v>100.90970379273259</v>
      </c>
      <c r="P43" s="8">
        <v>99.455749603250638</v>
      </c>
    </row>
    <row r="44" spans="8:16" x14ac:dyDescent="0.25">
      <c r="H44" s="13">
        <v>44791</v>
      </c>
      <c r="I44" s="16">
        <v>0.36689444444444441</v>
      </c>
      <c r="J44" s="16">
        <v>0.20399999999999999</v>
      </c>
      <c r="K44" s="17">
        <v>0.25</v>
      </c>
      <c r="M44" s="7">
        <v>44974</v>
      </c>
      <c r="N44" s="8">
        <v>100.22921939108279</v>
      </c>
      <c r="O44" s="31">
        <v>100.94643298554578</v>
      </c>
      <c r="P44" s="8">
        <v>99.490893370541954</v>
      </c>
    </row>
    <row r="45" spans="8:16" x14ac:dyDescent="0.25">
      <c r="H45" s="13">
        <v>44792</v>
      </c>
      <c r="I45" s="16">
        <v>0.38495666666666667</v>
      </c>
      <c r="J45" s="16">
        <v>0.20200000000000001</v>
      </c>
      <c r="K45" s="17">
        <v>0.25</v>
      </c>
      <c r="M45" s="7">
        <v>44977</v>
      </c>
      <c r="N45" s="8">
        <v>100.11657743687476</v>
      </c>
      <c r="O45" s="31">
        <v>100.91499895267177</v>
      </c>
      <c r="P45" s="8">
        <v>99.51031447036263</v>
      </c>
    </row>
    <row r="46" spans="8:16" x14ac:dyDescent="0.25">
      <c r="H46" s="13">
        <v>44795</v>
      </c>
      <c r="I46" s="16">
        <v>0.41831111111111113</v>
      </c>
      <c r="J46" s="16">
        <v>0.222</v>
      </c>
      <c r="K46" s="17">
        <v>0.25</v>
      </c>
      <c r="M46" s="7">
        <v>44978</v>
      </c>
      <c r="N46" s="8">
        <v>100.14387964355369</v>
      </c>
      <c r="O46" s="31">
        <v>100.93583258183403</v>
      </c>
      <c r="P46" s="8">
        <v>99.566762814382329</v>
      </c>
    </row>
    <row r="47" spans="8:16" x14ac:dyDescent="0.25">
      <c r="H47" s="13">
        <v>44796</v>
      </c>
      <c r="I47" s="16">
        <v>0.41999000000000003</v>
      </c>
      <c r="J47" s="16">
        <v>0.221</v>
      </c>
      <c r="K47" s="17">
        <v>0.25</v>
      </c>
      <c r="M47" s="7">
        <v>44979</v>
      </c>
      <c r="N47" s="8">
        <v>100.22527121469358</v>
      </c>
      <c r="O47" s="31">
        <v>100.95454889928941</v>
      </c>
      <c r="P47" s="8">
        <v>99.606227788752605</v>
      </c>
    </row>
    <row r="48" spans="8:16" x14ac:dyDescent="0.25">
      <c r="H48" s="13">
        <v>44797</v>
      </c>
      <c r="I48" s="16">
        <v>0.42957222222222224</v>
      </c>
      <c r="J48" s="16">
        <v>0.22800000000000001</v>
      </c>
      <c r="K48" s="17">
        <v>0.25</v>
      </c>
      <c r="M48" s="7">
        <v>44980</v>
      </c>
      <c r="N48" s="8">
        <v>100.26419796521407</v>
      </c>
      <c r="O48" s="31">
        <v>100.95394000718154</v>
      </c>
      <c r="P48" s="8">
        <v>99.661696079449825</v>
      </c>
    </row>
    <row r="49" spans="8:16" x14ac:dyDescent="0.25">
      <c r="H49" s="13">
        <v>44798</v>
      </c>
      <c r="I49" s="16">
        <v>0.43345555555555548</v>
      </c>
      <c r="J49" s="16">
        <v>0.23100000000000001</v>
      </c>
      <c r="K49" s="17">
        <v>0.25</v>
      </c>
      <c r="M49" s="7">
        <v>44981</v>
      </c>
      <c r="N49" s="8">
        <v>100.41696503311852</v>
      </c>
      <c r="O49" s="31">
        <v>101.06822886709547</v>
      </c>
      <c r="P49" s="8">
        <v>99.721695215044761</v>
      </c>
    </row>
    <row r="50" spans="8:16" x14ac:dyDescent="0.25">
      <c r="H50" s="13">
        <v>44799</v>
      </c>
      <c r="I50" s="16">
        <v>0.43122222222222217</v>
      </c>
      <c r="J50" s="16">
        <v>0.223</v>
      </c>
      <c r="K50" s="17">
        <v>0.25</v>
      </c>
      <c r="M50" s="7">
        <v>44984</v>
      </c>
      <c r="N50" s="8">
        <v>100.45775576986986</v>
      </c>
      <c r="O50" s="31">
        <v>100.97101192321341</v>
      </c>
      <c r="P50" s="8">
        <v>99.595155036823755</v>
      </c>
    </row>
    <row r="51" spans="8:16" x14ac:dyDescent="0.25">
      <c r="H51" s="13">
        <v>44802</v>
      </c>
      <c r="I51" s="16">
        <v>0.46264000000000011</v>
      </c>
      <c r="J51" s="16">
        <v>0.248</v>
      </c>
      <c r="K51" s="17">
        <v>0.25</v>
      </c>
      <c r="M51" s="7">
        <v>44985</v>
      </c>
      <c r="N51" s="8">
        <v>100.41508393745598</v>
      </c>
      <c r="O51" s="31">
        <v>101.08276214695252</v>
      </c>
      <c r="P51" s="8">
        <v>99.472101307331073</v>
      </c>
    </row>
    <row r="52" spans="8:16" x14ac:dyDescent="0.25">
      <c r="H52" s="13">
        <v>44803</v>
      </c>
      <c r="I52" s="16">
        <v>0.44721222222222212</v>
      </c>
      <c r="J52" s="16">
        <v>0.22800000000000001</v>
      </c>
      <c r="K52" s="17">
        <v>0.25</v>
      </c>
      <c r="M52" s="7">
        <v>44986</v>
      </c>
      <c r="N52" s="8">
        <v>100.34834217800824</v>
      </c>
      <c r="O52" s="31">
        <v>101.04155121525787</v>
      </c>
      <c r="P52" s="8">
        <v>99.238413878187572</v>
      </c>
    </row>
    <row r="53" spans="8:16" x14ac:dyDescent="0.25">
      <c r="H53" s="13">
        <v>44804</v>
      </c>
      <c r="I53" s="16">
        <v>0.44457777777777774</v>
      </c>
      <c r="J53" s="16">
        <v>0.22600000000000001</v>
      </c>
      <c r="K53" s="17">
        <v>0.25</v>
      </c>
      <c r="M53" s="7">
        <v>44987</v>
      </c>
      <c r="N53" s="8">
        <v>100.4594987413803</v>
      </c>
      <c r="O53" s="31">
        <v>101.10211994239076</v>
      </c>
      <c r="P53" s="8">
        <v>99.490703719511984</v>
      </c>
    </row>
    <row r="54" spans="8:16" x14ac:dyDescent="0.25">
      <c r="H54" s="13">
        <v>44805</v>
      </c>
      <c r="I54" s="16">
        <v>0.46500000000000008</v>
      </c>
      <c r="J54" s="16">
        <v>0.24199999999999999</v>
      </c>
      <c r="K54" s="17">
        <v>0.25</v>
      </c>
      <c r="M54" s="7">
        <v>44988</v>
      </c>
      <c r="N54" s="8">
        <v>100.29803982004671</v>
      </c>
      <c r="O54" s="31">
        <v>101.03669609593334</v>
      </c>
      <c r="P54" s="8">
        <v>99.392959581162529</v>
      </c>
    </row>
    <row r="55" spans="8:16" x14ac:dyDescent="0.25">
      <c r="H55" s="13">
        <v>44806</v>
      </c>
      <c r="I55" s="16">
        <v>0.48318333333333335</v>
      </c>
      <c r="J55" s="16">
        <v>0.24099999999999999</v>
      </c>
      <c r="K55" s="17">
        <v>0.25</v>
      </c>
      <c r="M55" s="7">
        <v>44991</v>
      </c>
      <c r="N55" s="8">
        <v>100.35330387651656</v>
      </c>
      <c r="O55" s="31">
        <v>101.06338159269829</v>
      </c>
      <c r="P55" s="8">
        <v>99.369484557031129</v>
      </c>
    </row>
    <row r="56" spans="8:16" x14ac:dyDescent="0.25">
      <c r="H56" s="13">
        <v>44809</v>
      </c>
      <c r="I56" s="16">
        <v>0.47528444444444445</v>
      </c>
      <c r="J56" s="16">
        <v>0.23599999999999999</v>
      </c>
      <c r="K56" s="17">
        <v>0.25</v>
      </c>
      <c r="M56" s="7">
        <v>44992</v>
      </c>
      <c r="N56" s="8">
        <v>100.74065441871386</v>
      </c>
      <c r="O56" s="31">
        <v>101.36838246562841</v>
      </c>
      <c r="P56" s="8">
        <v>99.621035675420345</v>
      </c>
    </row>
    <row r="57" spans="8:16" x14ac:dyDescent="0.25">
      <c r="H57" s="13">
        <v>44810</v>
      </c>
      <c r="I57" s="16">
        <v>0.48874999999999996</v>
      </c>
      <c r="J57" s="16">
        <v>0.24199999999999999</v>
      </c>
      <c r="K57" s="17">
        <v>0.25</v>
      </c>
      <c r="M57" s="7">
        <v>44993</v>
      </c>
      <c r="N57" s="8">
        <v>100.72065531333352</v>
      </c>
      <c r="O57" s="31">
        <v>101.50816531283292</v>
      </c>
      <c r="P57" s="8">
        <v>99.682199769146678</v>
      </c>
    </row>
    <row r="58" spans="8:16" x14ac:dyDescent="0.25">
      <c r="H58" s="13">
        <v>44811</v>
      </c>
      <c r="I58" s="16">
        <v>0.52641666666666664</v>
      </c>
      <c r="J58" s="16">
        <v>0.253</v>
      </c>
      <c r="K58" s="17">
        <v>0.25</v>
      </c>
      <c r="M58" s="7">
        <v>44994</v>
      </c>
      <c r="N58" s="8">
        <v>100.70551236151948</v>
      </c>
      <c r="O58" s="31">
        <v>101.50580607387468</v>
      </c>
      <c r="P58" s="8">
        <v>99.600974385073272</v>
      </c>
    </row>
    <row r="59" spans="8:16" x14ac:dyDescent="0.25">
      <c r="H59" s="13">
        <v>44812</v>
      </c>
      <c r="I59" s="16">
        <v>0.52335555555555546</v>
      </c>
      <c r="J59" s="16">
        <v>0.252</v>
      </c>
      <c r="K59" s="17">
        <v>0.25</v>
      </c>
      <c r="M59" s="7">
        <v>44995</v>
      </c>
      <c r="N59" s="8">
        <v>100.64742234188559</v>
      </c>
      <c r="O59" s="31">
        <v>101.59521734153626</v>
      </c>
      <c r="P59" s="8">
        <v>99.535083416753423</v>
      </c>
    </row>
    <row r="60" spans="8:16" x14ac:dyDescent="0.25">
      <c r="H60" s="13">
        <v>44813</v>
      </c>
      <c r="I60" s="16">
        <v>0.51765555555555554</v>
      </c>
      <c r="J60" s="16">
        <v>0.253</v>
      </c>
      <c r="K60" s="17">
        <v>0.25</v>
      </c>
      <c r="M60" s="7">
        <v>44998</v>
      </c>
      <c r="N60" s="8">
        <v>100.46449459272948</v>
      </c>
      <c r="O60" s="31">
        <v>101.33742125995315</v>
      </c>
      <c r="P60" s="8">
        <v>99.459649699405105</v>
      </c>
    </row>
    <row r="61" spans="8:16" x14ac:dyDescent="0.25">
      <c r="H61" s="13">
        <v>44816</v>
      </c>
      <c r="I61" s="16">
        <v>0.50139999999999996</v>
      </c>
      <c r="J61" s="16">
        <v>0.25</v>
      </c>
      <c r="K61" s="17">
        <v>0.25</v>
      </c>
      <c r="M61" s="7">
        <v>44999</v>
      </c>
      <c r="N61" s="8">
        <v>100.36750027252847</v>
      </c>
      <c r="O61" s="31">
        <v>101.24418467975244</v>
      </c>
      <c r="P61" s="8">
        <v>99.484253548215449</v>
      </c>
    </row>
    <row r="62" spans="8:16" x14ac:dyDescent="0.25">
      <c r="H62" s="13">
        <v>44817</v>
      </c>
      <c r="I62" s="16">
        <v>0.47597777777777772</v>
      </c>
      <c r="J62" s="16">
        <v>0.245</v>
      </c>
      <c r="K62" s="17">
        <v>0.25</v>
      </c>
      <c r="M62" s="7">
        <v>45000</v>
      </c>
      <c r="N62" s="8">
        <v>100.59495946281848</v>
      </c>
      <c r="O62" s="31">
        <v>101.45144900954656</v>
      </c>
      <c r="P62" s="8">
        <v>99.981618702847442</v>
      </c>
    </row>
    <row r="63" spans="8:16" x14ac:dyDescent="0.25">
      <c r="H63" s="13">
        <v>44818</v>
      </c>
      <c r="I63" s="16">
        <v>0.50320555555555557</v>
      </c>
      <c r="J63" s="16">
        <v>0.25800000000000001</v>
      </c>
      <c r="K63" s="17">
        <v>0.25</v>
      </c>
      <c r="M63" s="7">
        <v>45001</v>
      </c>
      <c r="N63" s="8">
        <v>100.46531494488161</v>
      </c>
      <c r="O63" s="31">
        <v>101.34695403076766</v>
      </c>
      <c r="P63" s="8">
        <v>99.942764894433964</v>
      </c>
    </row>
    <row r="64" spans="8:16" x14ac:dyDescent="0.25">
      <c r="H64" s="13">
        <v>44819</v>
      </c>
      <c r="I64" s="16">
        <v>0.52211111111111108</v>
      </c>
      <c r="J64" s="16">
        <v>0.25900000000000001</v>
      </c>
      <c r="K64" s="17">
        <v>0.25</v>
      </c>
      <c r="M64" s="7">
        <v>45002</v>
      </c>
      <c r="N64" s="8">
        <v>100.37437082724799</v>
      </c>
      <c r="O64" s="31">
        <v>101.35648124756815</v>
      </c>
      <c r="P64" s="8">
        <v>99.781903433370701</v>
      </c>
    </row>
    <row r="65" spans="8:16" x14ac:dyDescent="0.25">
      <c r="H65" s="13">
        <v>44820</v>
      </c>
      <c r="I65" s="16">
        <v>0.54307888888888878</v>
      </c>
      <c r="J65" s="16">
        <v>0.25700000000000001</v>
      </c>
      <c r="K65" s="17">
        <v>0.25</v>
      </c>
      <c r="M65" s="7">
        <v>45005</v>
      </c>
      <c r="N65" s="8">
        <v>100.27376069801048</v>
      </c>
      <c r="O65" s="31">
        <v>101.22259302304995</v>
      </c>
      <c r="P65" s="8">
        <v>99.685178765894122</v>
      </c>
    </row>
    <row r="66" spans="8:16" x14ac:dyDescent="0.25">
      <c r="H66" s="13">
        <v>44823</v>
      </c>
      <c r="I66" s="16">
        <v>0.55229200000000001</v>
      </c>
      <c r="J66" s="16">
        <v>0.25700000000000001</v>
      </c>
      <c r="K66" s="17">
        <v>0.25</v>
      </c>
      <c r="M66" s="7">
        <v>45006</v>
      </c>
      <c r="N66" s="8">
        <v>100.32095324220074</v>
      </c>
      <c r="O66" s="31">
        <v>101.34933635546696</v>
      </c>
      <c r="P66" s="8">
        <v>99.418578768701423</v>
      </c>
    </row>
    <row r="67" spans="8:16" x14ac:dyDescent="0.25">
      <c r="H67" s="13">
        <v>44824</v>
      </c>
      <c r="I67" s="16">
        <v>0.57881111111111105</v>
      </c>
      <c r="J67" s="16">
        <v>0.25600000000000001</v>
      </c>
      <c r="K67" s="17">
        <v>0.25</v>
      </c>
      <c r="M67" s="7">
        <v>45007</v>
      </c>
      <c r="N67" s="8">
        <v>100.25236458652861</v>
      </c>
      <c r="O67" s="31">
        <v>101.37076166960577</v>
      </c>
      <c r="P67" s="8">
        <v>99.282509927587725</v>
      </c>
    </row>
    <row r="68" spans="8:16" x14ac:dyDescent="0.25">
      <c r="H68" s="13">
        <v>44825</v>
      </c>
      <c r="I68" s="16">
        <v>0.57808888888888899</v>
      </c>
      <c r="J68" s="16">
        <v>0.25900000000000001</v>
      </c>
      <c r="K68" s="17">
        <v>0.25</v>
      </c>
      <c r="M68" s="7">
        <v>45008</v>
      </c>
      <c r="N68" s="8">
        <v>100.09779978949109</v>
      </c>
      <c r="O68" s="31">
        <v>101.25137558853221</v>
      </c>
      <c r="P68" s="8">
        <v>99.070743882858153</v>
      </c>
    </row>
    <row r="69" spans="8:16" x14ac:dyDescent="0.25">
      <c r="H69" s="13">
        <v>44826</v>
      </c>
      <c r="I69" s="16">
        <v>0.52916666666666667</v>
      </c>
      <c r="J69" s="16">
        <v>0.23699999999999999</v>
      </c>
      <c r="K69" s="17">
        <v>0.25</v>
      </c>
      <c r="M69" s="7">
        <v>45009</v>
      </c>
      <c r="N69" s="8">
        <v>100.27111704069904</v>
      </c>
      <c r="O69" s="31">
        <v>101.38740640336826</v>
      </c>
      <c r="P69" s="8">
        <v>99.333067169408395</v>
      </c>
    </row>
    <row r="70" spans="8:16" x14ac:dyDescent="0.25">
      <c r="H70" s="13">
        <v>44827</v>
      </c>
      <c r="I70" s="16">
        <v>0.52900000000000003</v>
      </c>
      <c r="J70" s="16">
        <v>0.23699999999999999</v>
      </c>
      <c r="K70" s="17">
        <v>0.25</v>
      </c>
      <c r="M70" s="7">
        <v>45012</v>
      </c>
      <c r="N70" s="8">
        <v>100.20416328654663</v>
      </c>
      <c r="O70" s="31">
        <v>101.20337656619498</v>
      </c>
      <c r="P70" s="8">
        <v>99.346245704360655</v>
      </c>
    </row>
    <row r="71" spans="8:16" x14ac:dyDescent="0.25">
      <c r="H71" s="13">
        <v>44830</v>
      </c>
      <c r="I71" s="16">
        <v>0.59868333333333335</v>
      </c>
      <c r="J71" s="16">
        <v>0.252</v>
      </c>
      <c r="K71" s="17">
        <v>0.25</v>
      </c>
      <c r="M71" s="7">
        <v>45013</v>
      </c>
      <c r="N71" s="8">
        <v>100.12283488650475</v>
      </c>
      <c r="O71" s="31">
        <v>101.05368276846897</v>
      </c>
      <c r="P71" s="8">
        <v>99.112687524488564</v>
      </c>
    </row>
    <row r="72" spans="8:16" x14ac:dyDescent="0.25">
      <c r="H72" s="13">
        <v>44831</v>
      </c>
      <c r="I72" s="16">
        <v>0.61312888888888883</v>
      </c>
      <c r="J72" s="16">
        <v>0.253</v>
      </c>
      <c r="K72" s="17">
        <v>0.25</v>
      </c>
      <c r="M72" s="7">
        <v>45014</v>
      </c>
      <c r="N72" s="8">
        <v>100.22647657559483</v>
      </c>
      <c r="O72" s="31">
        <v>100.97832306854555</v>
      </c>
      <c r="P72" s="8">
        <v>99.100495514401558</v>
      </c>
    </row>
    <row r="73" spans="8:16" x14ac:dyDescent="0.25">
      <c r="H73" s="13">
        <v>44832</v>
      </c>
      <c r="I73" s="16">
        <v>0.62507888888888896</v>
      </c>
      <c r="J73" s="16">
        <v>0.247</v>
      </c>
      <c r="K73" s="17">
        <v>0.25</v>
      </c>
      <c r="M73" s="7">
        <v>45015</v>
      </c>
      <c r="N73" s="8">
        <v>100.11753306429692</v>
      </c>
      <c r="O73" s="31">
        <v>100.86831543313005</v>
      </c>
      <c r="P73" s="8">
        <v>98.897704045147904</v>
      </c>
    </row>
    <row r="74" spans="8:16" x14ac:dyDescent="0.25">
      <c r="H74" s="13">
        <v>44833</v>
      </c>
      <c r="I74" s="16">
        <v>0.60562333333333329</v>
      </c>
      <c r="J74" s="16">
        <v>0.255</v>
      </c>
      <c r="K74" s="17">
        <v>0.25</v>
      </c>
      <c r="M74" s="7">
        <v>45016</v>
      </c>
      <c r="N74" s="8">
        <v>100.19681874171802</v>
      </c>
      <c r="O74" s="31">
        <v>100.83639907496904</v>
      </c>
      <c r="P74" s="8">
        <v>98.983776008071928</v>
      </c>
    </row>
    <row r="75" spans="8:16" x14ac:dyDescent="0.25">
      <c r="H75" s="13">
        <v>44834</v>
      </c>
      <c r="I75" s="16">
        <v>0.57169999999999999</v>
      </c>
      <c r="J75" s="16">
        <v>0.24399999999999999</v>
      </c>
      <c r="K75" s="17">
        <v>0.25</v>
      </c>
      <c r="M75" s="7">
        <v>45019</v>
      </c>
      <c r="N75" s="8">
        <v>100.20836982408498</v>
      </c>
      <c r="O75" s="31">
        <v>100.78242382016549</v>
      </c>
      <c r="P75" s="8">
        <v>98.855315345468583</v>
      </c>
    </row>
    <row r="76" spans="8:16" x14ac:dyDescent="0.25">
      <c r="H76" s="13">
        <v>44837</v>
      </c>
      <c r="I76" s="16">
        <v>0.56391222222222226</v>
      </c>
      <c r="J76" s="16">
        <v>0.246</v>
      </c>
      <c r="K76" s="17">
        <v>0.25</v>
      </c>
      <c r="M76" s="7">
        <v>45020</v>
      </c>
      <c r="N76" s="8">
        <v>100.02706958473667</v>
      </c>
      <c r="O76" s="31">
        <v>100.68829365689065</v>
      </c>
      <c r="P76" s="8">
        <v>98.78179776787168</v>
      </c>
    </row>
    <row r="77" spans="8:16" x14ac:dyDescent="0.25">
      <c r="H77" s="13">
        <v>44838</v>
      </c>
      <c r="I77" s="16">
        <v>0.52071777777777783</v>
      </c>
      <c r="J77" s="16">
        <v>0.222</v>
      </c>
      <c r="K77" s="17">
        <v>0.25</v>
      </c>
      <c r="M77" s="7">
        <v>45021</v>
      </c>
      <c r="N77" s="8">
        <v>100.28117575071488</v>
      </c>
      <c r="O77" s="31">
        <v>100.74910833855367</v>
      </c>
      <c r="P77" s="8">
        <v>98.837990714639872</v>
      </c>
    </row>
    <row r="78" spans="8:16" x14ac:dyDescent="0.25">
      <c r="H78" s="13">
        <v>44839</v>
      </c>
      <c r="I78" s="16">
        <v>0.53017222222222216</v>
      </c>
      <c r="J78" s="16">
        <v>0.252</v>
      </c>
      <c r="K78" s="17">
        <v>0.25</v>
      </c>
      <c r="M78" s="7">
        <v>45022</v>
      </c>
      <c r="N78" s="8">
        <v>100.3527059758591</v>
      </c>
      <c r="O78" s="31">
        <v>100.7852111210601</v>
      </c>
      <c r="P78" s="8">
        <v>98.722154764839601</v>
      </c>
    </row>
    <row r="79" spans="8:16" x14ac:dyDescent="0.25">
      <c r="H79" s="13">
        <v>44840</v>
      </c>
      <c r="I79" s="16">
        <v>0.54307777777777766</v>
      </c>
      <c r="J79" s="16">
        <v>0.254</v>
      </c>
      <c r="K79" s="17">
        <v>0.25</v>
      </c>
      <c r="M79" s="7">
        <v>45023</v>
      </c>
      <c r="N79" s="8">
        <v>100.3445309071062</v>
      </c>
      <c r="O79" s="31">
        <v>100.82656630160382</v>
      </c>
      <c r="P79" s="8">
        <v>98.774499671719354</v>
      </c>
    </row>
    <row r="80" spans="8:16" x14ac:dyDescent="0.25">
      <c r="H80" s="13">
        <v>44841</v>
      </c>
      <c r="I80" s="16">
        <v>0.56197777777777769</v>
      </c>
      <c r="J80" s="16">
        <v>0.252</v>
      </c>
      <c r="K80" s="17">
        <v>0.25</v>
      </c>
      <c r="M80" s="7">
        <v>45026</v>
      </c>
      <c r="N80" s="8">
        <v>100.46473814825789</v>
      </c>
      <c r="O80" s="31">
        <v>100.96791448957099</v>
      </c>
      <c r="P80" s="8">
        <v>98.851389514057956</v>
      </c>
    </row>
    <row r="81" spans="8:16" x14ac:dyDescent="0.25">
      <c r="H81" s="13">
        <v>44844</v>
      </c>
      <c r="I81" s="16">
        <v>0.56779999999999986</v>
      </c>
      <c r="J81" s="16">
        <v>0.252</v>
      </c>
      <c r="K81" s="17">
        <v>0.25</v>
      </c>
      <c r="M81" s="7">
        <v>45027</v>
      </c>
      <c r="N81" s="8">
        <v>100.42121757896884</v>
      </c>
      <c r="O81" s="31">
        <v>100.91917892878723</v>
      </c>
      <c r="P81" s="8">
        <v>98.874018985042099</v>
      </c>
    </row>
    <row r="82" spans="8:16" x14ac:dyDescent="0.25">
      <c r="H82" s="13">
        <v>44845</v>
      </c>
      <c r="I82" s="16">
        <v>0.58562333333333327</v>
      </c>
      <c r="J82" s="16">
        <v>0.254</v>
      </c>
      <c r="K82" s="17">
        <v>0.25</v>
      </c>
      <c r="M82" s="7">
        <v>45028</v>
      </c>
      <c r="N82" s="8">
        <v>100.31429403374266</v>
      </c>
      <c r="O82" s="31">
        <v>100.90411663870515</v>
      </c>
      <c r="P82" s="8">
        <v>98.547251667676946</v>
      </c>
    </row>
    <row r="83" spans="8:16" x14ac:dyDescent="0.25">
      <c r="H83" s="13">
        <v>44846</v>
      </c>
      <c r="I83" s="16">
        <v>0.59577333333333338</v>
      </c>
      <c r="J83" s="16">
        <v>0.25600000000000001</v>
      </c>
      <c r="K83" s="17">
        <v>0.25</v>
      </c>
      <c r="M83" s="7">
        <v>45029</v>
      </c>
      <c r="N83" s="8">
        <v>100.10034826134226</v>
      </c>
      <c r="O83" s="31">
        <v>100.67643723453362</v>
      </c>
      <c r="P83" s="8">
        <v>98.333056404383086</v>
      </c>
    </row>
    <row r="84" spans="8:16" x14ac:dyDescent="0.25">
      <c r="H84" s="13">
        <v>44847</v>
      </c>
      <c r="I84" s="16">
        <v>0.60283888888888892</v>
      </c>
      <c r="J84" s="16">
        <v>0.25</v>
      </c>
      <c r="K84" s="17">
        <v>0.25</v>
      </c>
      <c r="M84" s="7">
        <v>45030</v>
      </c>
      <c r="N84" s="8">
        <v>100.10353155175311</v>
      </c>
      <c r="O84" s="31">
        <v>100.70197807109295</v>
      </c>
      <c r="P84" s="8">
        <v>98.5366868221044</v>
      </c>
    </row>
    <row r="85" spans="8:16" x14ac:dyDescent="0.25">
      <c r="H85" s="13">
        <v>44848</v>
      </c>
      <c r="I85" s="16">
        <v>0.59894999999999987</v>
      </c>
      <c r="J85" s="16">
        <v>0.251</v>
      </c>
      <c r="K85" s="17">
        <v>0.25</v>
      </c>
      <c r="M85" s="7">
        <v>45033</v>
      </c>
      <c r="N85" s="8">
        <v>100.25047828288126</v>
      </c>
      <c r="O85" s="31">
        <v>100.84358112819207</v>
      </c>
      <c r="P85" s="8">
        <v>98.785951439264693</v>
      </c>
    </row>
    <row r="86" spans="8:16" x14ac:dyDescent="0.25">
      <c r="H86" s="13">
        <v>44851</v>
      </c>
      <c r="I86" s="16">
        <v>0.6264777777777778</v>
      </c>
      <c r="J86" s="16">
        <v>0.255</v>
      </c>
      <c r="K86" s="17">
        <v>0.25</v>
      </c>
      <c r="M86" s="7">
        <v>45034</v>
      </c>
      <c r="N86" s="8">
        <v>100.25130636404172</v>
      </c>
      <c r="O86" s="31">
        <v>100.7676125056488</v>
      </c>
      <c r="P86" s="8">
        <v>98.693589491149112</v>
      </c>
    </row>
    <row r="87" spans="8:16" x14ac:dyDescent="0.25">
      <c r="H87" s="13">
        <v>44852</v>
      </c>
      <c r="I87" s="16">
        <v>0.63912888888888875</v>
      </c>
      <c r="J87" s="16">
        <v>0.25600000000000001</v>
      </c>
      <c r="K87" s="17">
        <v>0.25</v>
      </c>
      <c r="M87" s="7">
        <v>45035</v>
      </c>
      <c r="N87" s="8">
        <v>100.29233447648583</v>
      </c>
      <c r="O87" s="31">
        <v>100.89887755358927</v>
      </c>
      <c r="P87" s="8">
        <v>98.694304535545172</v>
      </c>
    </row>
    <row r="88" spans="8:16" x14ac:dyDescent="0.25">
      <c r="H88" s="13">
        <v>44853</v>
      </c>
      <c r="I88" s="16">
        <v>0.64552222222222222</v>
      </c>
      <c r="J88" s="16">
        <v>0.25700000000000001</v>
      </c>
      <c r="K88" s="17">
        <v>0.25</v>
      </c>
      <c r="M88" s="7">
        <v>45036</v>
      </c>
      <c r="N88" s="8">
        <v>100.21842083569364</v>
      </c>
      <c r="O88" s="31">
        <v>100.92034087703384</v>
      </c>
      <c r="P88" s="8">
        <v>98.756131403755418</v>
      </c>
    </row>
    <row r="89" spans="8:16" x14ac:dyDescent="0.25">
      <c r="H89" s="13">
        <v>44854</v>
      </c>
      <c r="I89" s="16">
        <v>0.67427777777777775</v>
      </c>
      <c r="J89" s="16">
        <v>0.255</v>
      </c>
      <c r="K89" s="17">
        <v>0.25</v>
      </c>
      <c r="M89" s="7">
        <v>45037</v>
      </c>
      <c r="N89" s="8">
        <v>100.32081497216207</v>
      </c>
      <c r="O89" s="31">
        <v>100.92588968176159</v>
      </c>
      <c r="P89" s="8">
        <v>98.729488038003467</v>
      </c>
    </row>
    <row r="90" spans="8:16" x14ac:dyDescent="0.25">
      <c r="H90" s="13">
        <v>44855</v>
      </c>
      <c r="I90" s="16">
        <v>0.71818333333333351</v>
      </c>
      <c r="J90" s="16">
        <v>0.25600000000000001</v>
      </c>
      <c r="K90" s="17">
        <v>0.25</v>
      </c>
      <c r="M90" s="7">
        <v>45040</v>
      </c>
      <c r="N90" s="8">
        <v>100.34412736017332</v>
      </c>
      <c r="O90" s="31">
        <v>100.89772229413254</v>
      </c>
      <c r="P90" s="8">
        <v>98.601984351607172</v>
      </c>
    </row>
    <row r="91" spans="8:16" x14ac:dyDescent="0.25">
      <c r="H91" s="13">
        <v>44858</v>
      </c>
      <c r="I91" s="16">
        <v>0.70765111111111123</v>
      </c>
      <c r="J91" s="16">
        <v>0.255</v>
      </c>
      <c r="K91" s="17">
        <v>0.25</v>
      </c>
      <c r="M91" s="7">
        <v>45041</v>
      </c>
      <c r="N91" s="8">
        <v>100.36630642905183</v>
      </c>
      <c r="O91" s="31">
        <v>101.12387030824397</v>
      </c>
      <c r="P91" s="8">
        <v>98.752271139732471</v>
      </c>
    </row>
    <row r="92" spans="8:16" x14ac:dyDescent="0.25">
      <c r="H92" s="13">
        <v>44859</v>
      </c>
      <c r="I92" s="16">
        <v>0.68096777777777773</v>
      </c>
      <c r="J92" s="16">
        <v>0.255</v>
      </c>
      <c r="K92" s="17">
        <v>0.25</v>
      </c>
      <c r="M92" s="7">
        <v>45042</v>
      </c>
      <c r="N92" s="8">
        <v>100.34760683352287</v>
      </c>
      <c r="O92" s="31">
        <v>101.0754971083109</v>
      </c>
      <c r="P92" s="8">
        <v>98.614235919324585</v>
      </c>
    </row>
    <row r="93" spans="8:16" x14ac:dyDescent="0.25">
      <c r="H93" s="13">
        <v>44860</v>
      </c>
      <c r="I93" s="16">
        <v>0.62970111111111093</v>
      </c>
      <c r="J93" s="16">
        <v>0.253</v>
      </c>
      <c r="K93" s="17">
        <v>0.25</v>
      </c>
      <c r="M93" s="7">
        <v>45043</v>
      </c>
      <c r="N93" s="8">
        <v>100.35805122837974</v>
      </c>
      <c r="O93" s="31">
        <v>101.08034082311617</v>
      </c>
      <c r="P93" s="8">
        <v>98.662081080367201</v>
      </c>
    </row>
    <row r="94" spans="8:16" x14ac:dyDescent="0.25">
      <c r="H94" s="13">
        <v>44861</v>
      </c>
      <c r="I94" s="16">
        <v>0.60173888888888882</v>
      </c>
      <c r="J94" s="16">
        <v>0.25600000000000001</v>
      </c>
      <c r="K94" s="17">
        <v>0.25</v>
      </c>
      <c r="M94" s="7">
        <v>45044</v>
      </c>
      <c r="N94" s="8">
        <v>100.46338716147766</v>
      </c>
      <c r="O94" s="31">
        <v>101.00476027169418</v>
      </c>
      <c r="P94" s="8">
        <v>98.681324296073754</v>
      </c>
    </row>
    <row r="95" spans="8:16" x14ac:dyDescent="0.25">
      <c r="H95" s="13">
        <v>44862</v>
      </c>
      <c r="I95" s="16">
        <v>0.58896666666666664</v>
      </c>
      <c r="J95" s="16">
        <v>0.248</v>
      </c>
      <c r="K95" s="17">
        <v>0.25</v>
      </c>
      <c r="M95" s="7">
        <v>45047</v>
      </c>
      <c r="N95" s="8">
        <v>100.42474903073379</v>
      </c>
      <c r="O95" s="31">
        <v>101.11353590044594</v>
      </c>
      <c r="P95" s="8">
        <v>98.854610813829979</v>
      </c>
    </row>
    <row r="96" spans="8:16" x14ac:dyDescent="0.25">
      <c r="H96" s="13">
        <v>44865</v>
      </c>
      <c r="I96" s="16">
        <v>0.60718333333333341</v>
      </c>
      <c r="J96" s="16">
        <v>0.248</v>
      </c>
      <c r="K96" s="17">
        <v>0.25</v>
      </c>
      <c r="M96" s="7">
        <v>45048</v>
      </c>
      <c r="N96" s="8">
        <v>100.47170382067181</v>
      </c>
      <c r="O96" s="31">
        <v>101.18777935504801</v>
      </c>
      <c r="P96" s="8">
        <v>98.785850149094941</v>
      </c>
    </row>
    <row r="97" spans="8:16" x14ac:dyDescent="0.25">
      <c r="H97" s="13">
        <v>44866</v>
      </c>
      <c r="I97" s="16">
        <v>0.62232888888888882</v>
      </c>
      <c r="J97" s="16">
        <v>0.25700000000000001</v>
      </c>
      <c r="K97" s="17">
        <v>0.25</v>
      </c>
      <c r="M97" s="7">
        <v>45049</v>
      </c>
      <c r="N97" s="8">
        <v>100.40185630556138</v>
      </c>
      <c r="O97" s="31">
        <v>101.13132915513388</v>
      </c>
      <c r="P97" s="8">
        <v>98.602602405815688</v>
      </c>
    </row>
    <row r="98" spans="8:16" x14ac:dyDescent="0.25">
      <c r="H98" s="13">
        <v>44867</v>
      </c>
      <c r="I98" s="16">
        <v>0.63829444444444439</v>
      </c>
      <c r="J98" s="16">
        <v>0.254</v>
      </c>
      <c r="K98" s="17">
        <v>0.25</v>
      </c>
      <c r="M98" s="7">
        <v>45050</v>
      </c>
      <c r="N98" s="8">
        <v>100.2805919735674</v>
      </c>
      <c r="O98" s="31">
        <v>101.05633052081257</v>
      </c>
      <c r="P98" s="8">
        <v>98.572999711793685</v>
      </c>
    </row>
    <row r="99" spans="8:16" x14ac:dyDescent="0.25">
      <c r="H99" s="13">
        <v>44868</v>
      </c>
      <c r="I99" s="16">
        <v>0.64317999999999986</v>
      </c>
      <c r="J99" s="16">
        <v>0.254</v>
      </c>
      <c r="K99" s="17">
        <v>0.25</v>
      </c>
      <c r="M99" s="7">
        <v>45051</v>
      </c>
      <c r="N99" s="8">
        <v>100.16015043882982</v>
      </c>
      <c r="O99" s="31">
        <v>100.90624013280016</v>
      </c>
      <c r="P99" s="8">
        <v>98.554392717910787</v>
      </c>
    </row>
    <row r="100" spans="8:16" x14ac:dyDescent="0.25">
      <c r="H100" s="13">
        <v>44869</v>
      </c>
      <c r="I100" s="16">
        <v>0.70041111111111098</v>
      </c>
      <c r="J100" s="16">
        <v>0.25700000000000001</v>
      </c>
      <c r="K100" s="17">
        <v>0.25</v>
      </c>
      <c r="M100" s="7">
        <v>45054</v>
      </c>
      <c r="N100" s="8">
        <v>100.17857803295499</v>
      </c>
      <c r="O100" s="31">
        <v>100.84307609147874</v>
      </c>
      <c r="P100" s="8">
        <v>98.548907976916425</v>
      </c>
    </row>
    <row r="101" spans="8:16" x14ac:dyDescent="0.25">
      <c r="H101" s="13">
        <v>44872</v>
      </c>
      <c r="I101" s="16">
        <v>0.68625555555555551</v>
      </c>
      <c r="J101" s="16">
        <v>0.25700000000000001</v>
      </c>
      <c r="K101" s="17">
        <v>0.25</v>
      </c>
      <c r="M101" s="7">
        <v>45055</v>
      </c>
      <c r="N101" s="8">
        <v>100.27040634169106</v>
      </c>
      <c r="O101" s="31">
        <v>101.04821115124929</v>
      </c>
      <c r="P101" s="8">
        <v>98.691341903668643</v>
      </c>
    </row>
    <row r="102" spans="8:16" x14ac:dyDescent="0.25">
      <c r="H102" s="13">
        <v>44873</v>
      </c>
      <c r="I102" s="16">
        <v>0.68685111111111108</v>
      </c>
      <c r="J102" s="16">
        <v>0.252</v>
      </c>
      <c r="K102" s="17">
        <v>0.25</v>
      </c>
      <c r="M102" s="7">
        <v>45056</v>
      </c>
      <c r="N102" s="8">
        <v>100.20499626097759</v>
      </c>
      <c r="O102" s="31">
        <v>101.2029791596015</v>
      </c>
      <c r="P102" s="8">
        <v>98.710227661459754</v>
      </c>
    </row>
    <row r="103" spans="8:16" x14ac:dyDescent="0.25">
      <c r="H103" s="13">
        <v>44874</v>
      </c>
      <c r="I103" s="16">
        <v>0.64928333333333343</v>
      </c>
      <c r="J103" s="16">
        <v>0.253</v>
      </c>
      <c r="K103" s="17">
        <v>0.25</v>
      </c>
      <c r="M103" s="7">
        <v>45057</v>
      </c>
      <c r="N103" s="8">
        <v>100.32185632597411</v>
      </c>
      <c r="O103" s="31">
        <v>101.36476225484711</v>
      </c>
      <c r="P103" s="8">
        <v>98.882856767715552</v>
      </c>
    </row>
    <row r="104" spans="8:16" x14ac:dyDescent="0.25">
      <c r="H104" s="13">
        <v>44875</v>
      </c>
      <c r="I104" s="16">
        <v>0.62717777777777761</v>
      </c>
      <c r="J104" s="16">
        <v>0.253</v>
      </c>
      <c r="K104" s="17">
        <v>0.25</v>
      </c>
      <c r="M104" s="7">
        <v>45058</v>
      </c>
      <c r="N104" s="8">
        <v>100.47185625403192</v>
      </c>
      <c r="O104" s="31">
        <v>101.4613044826217</v>
      </c>
      <c r="P104" s="8">
        <v>99.086418117589545</v>
      </c>
    </row>
    <row r="105" spans="8:16" x14ac:dyDescent="0.25">
      <c r="H105" s="13">
        <v>44876</v>
      </c>
      <c r="I105" s="16">
        <v>0.5775677777777779</v>
      </c>
      <c r="J105" s="16">
        <v>0.24199999999999999</v>
      </c>
      <c r="K105" s="17">
        <v>0.25</v>
      </c>
      <c r="M105" s="7">
        <v>45061</v>
      </c>
      <c r="N105" s="8">
        <v>100.38926057511615</v>
      </c>
      <c r="O105" s="31">
        <v>101.28988808669261</v>
      </c>
      <c r="P105" s="8">
        <v>99.048425284332737</v>
      </c>
    </row>
    <row r="106" spans="8:16" x14ac:dyDescent="0.25">
      <c r="H106" s="13">
        <v>44879</v>
      </c>
      <c r="I106" s="16">
        <v>0.60593333333333332</v>
      </c>
      <c r="J106" s="16">
        <v>0.24399999999999999</v>
      </c>
      <c r="K106" s="17">
        <v>0.25</v>
      </c>
      <c r="M106" s="7">
        <v>45062</v>
      </c>
      <c r="N106" s="8">
        <v>100.50287280711085</v>
      </c>
      <c r="O106" s="31">
        <v>101.31968079203531</v>
      </c>
      <c r="P106" s="8">
        <v>99.112884056060182</v>
      </c>
    </row>
    <row r="107" spans="8:16" x14ac:dyDescent="0.25">
      <c r="H107" s="13">
        <v>44880</v>
      </c>
      <c r="I107" s="16">
        <v>0.58022333333333331</v>
      </c>
      <c r="J107" s="16">
        <v>0.245</v>
      </c>
      <c r="K107" s="17">
        <v>0.25</v>
      </c>
      <c r="M107" s="7">
        <v>45063</v>
      </c>
      <c r="N107" s="8">
        <v>100.52665775557446</v>
      </c>
      <c r="O107" s="31">
        <v>101.40342286662131</v>
      </c>
      <c r="P107" s="8">
        <v>99.158088494625886</v>
      </c>
    </row>
    <row r="108" spans="8:16" x14ac:dyDescent="0.25">
      <c r="H108" s="13">
        <v>44881</v>
      </c>
      <c r="I108" s="16">
        <v>0.57133444444444459</v>
      </c>
      <c r="J108" s="16">
        <v>0.248</v>
      </c>
      <c r="K108" s="17">
        <v>0.25</v>
      </c>
      <c r="M108" s="7">
        <v>45064</v>
      </c>
      <c r="N108" s="8">
        <v>100.62290942732059</v>
      </c>
      <c r="O108" s="31">
        <v>101.47655409928733</v>
      </c>
      <c r="P108" s="8">
        <v>99.360367952424824</v>
      </c>
    </row>
    <row r="109" spans="8:16" x14ac:dyDescent="0.25">
      <c r="H109" s="13">
        <v>44882</v>
      </c>
      <c r="I109" s="16">
        <v>0.56144555555555564</v>
      </c>
      <c r="J109" s="16">
        <v>0.246</v>
      </c>
      <c r="K109" s="17">
        <v>0.25</v>
      </c>
      <c r="M109" s="7">
        <v>45065</v>
      </c>
      <c r="N109" s="8">
        <v>100.52082231783722</v>
      </c>
      <c r="O109" s="31">
        <v>101.52333520772743</v>
      </c>
      <c r="P109" s="8">
        <v>99.317751787711074</v>
      </c>
    </row>
    <row r="110" spans="8:16" x14ac:dyDescent="0.25">
      <c r="H110" s="13">
        <v>44883</v>
      </c>
      <c r="I110" s="16">
        <v>0.58019444444444446</v>
      </c>
      <c r="J110" s="16">
        <v>0.249</v>
      </c>
      <c r="K110" s="17">
        <v>0.25</v>
      </c>
      <c r="M110" s="7">
        <v>45068</v>
      </c>
      <c r="N110" s="8">
        <v>100.51777952134486</v>
      </c>
      <c r="O110" s="31">
        <v>101.4058230213071</v>
      </c>
      <c r="P110" s="8">
        <v>99.255977302035632</v>
      </c>
    </row>
    <row r="111" spans="8:16" x14ac:dyDescent="0.25">
      <c r="H111" s="13">
        <v>44886</v>
      </c>
      <c r="I111" s="16">
        <v>0.58520666666666665</v>
      </c>
      <c r="J111" s="16">
        <v>0.247</v>
      </c>
      <c r="K111" s="17">
        <v>0.25</v>
      </c>
      <c r="M111" s="7">
        <v>45069</v>
      </c>
      <c r="N111" s="8">
        <v>100.57617207841255</v>
      </c>
      <c r="O111" s="31">
        <v>101.38229066014097</v>
      </c>
      <c r="P111" s="8">
        <v>99.331815799134702</v>
      </c>
    </row>
    <row r="112" spans="8:16" x14ac:dyDescent="0.25">
      <c r="H112" s="13">
        <v>44887</v>
      </c>
      <c r="I112" s="16">
        <v>0.59604000000000013</v>
      </c>
      <c r="J112" s="16">
        <v>0.249</v>
      </c>
      <c r="K112" s="17">
        <v>0.25</v>
      </c>
      <c r="M112" s="7">
        <v>45070</v>
      </c>
      <c r="N112" s="8">
        <v>100.68072119528128</v>
      </c>
      <c r="O112" s="31">
        <v>101.41324543596441</v>
      </c>
      <c r="P112" s="8">
        <v>99.334703353643306</v>
      </c>
    </row>
    <row r="113" spans="8:16" x14ac:dyDescent="0.25">
      <c r="H113" s="13">
        <v>44888</v>
      </c>
      <c r="I113" s="16">
        <v>0.59937200000000002</v>
      </c>
      <c r="J113" s="16">
        <v>0.249</v>
      </c>
      <c r="K113" s="17">
        <v>0.25</v>
      </c>
      <c r="M113" s="7">
        <v>45071</v>
      </c>
      <c r="N113" s="8">
        <v>100.78720219195034</v>
      </c>
      <c r="O113" s="31">
        <v>101.70960046638957</v>
      </c>
      <c r="P113" s="8">
        <v>99.364975219078985</v>
      </c>
    </row>
    <row r="114" spans="8:16" x14ac:dyDescent="0.25">
      <c r="H114" s="13">
        <v>44889</v>
      </c>
      <c r="I114" s="16">
        <v>0.5958944444444445</v>
      </c>
      <c r="J114" s="16">
        <v>0.248</v>
      </c>
      <c r="K114" s="17">
        <v>0.25</v>
      </c>
      <c r="M114" s="7">
        <v>45072</v>
      </c>
      <c r="N114" s="8">
        <v>100.79073904248446</v>
      </c>
      <c r="O114" s="31">
        <v>101.63469299279988</v>
      </c>
      <c r="P114" s="8">
        <v>99.390662289869795</v>
      </c>
    </row>
    <row r="115" spans="8:16" x14ac:dyDescent="0.25">
      <c r="H115" s="13">
        <v>44890</v>
      </c>
      <c r="I115" s="16">
        <v>0.62979444444444455</v>
      </c>
      <c r="J115" s="16">
        <v>0.254</v>
      </c>
      <c r="K115" s="17">
        <v>0.25</v>
      </c>
      <c r="M115" s="7">
        <v>45075</v>
      </c>
      <c r="N115" s="8">
        <v>100.78918101376389</v>
      </c>
      <c r="O115" s="31">
        <v>101.6414814530565</v>
      </c>
      <c r="P115" s="8">
        <v>99.429648411019286</v>
      </c>
    </row>
    <row r="116" spans="8:16" x14ac:dyDescent="0.25">
      <c r="H116" s="13">
        <v>44893</v>
      </c>
      <c r="I116" s="16">
        <v>0.63760111111111106</v>
      </c>
      <c r="J116" s="16">
        <v>0.253</v>
      </c>
      <c r="K116" s="17">
        <v>0.25</v>
      </c>
      <c r="M116" s="7">
        <v>45076</v>
      </c>
      <c r="N116" s="8">
        <v>100.78367904872577</v>
      </c>
      <c r="O116" s="31">
        <v>101.67033557052996</v>
      </c>
      <c r="P116" s="8">
        <v>99.409811644013217</v>
      </c>
    </row>
    <row r="117" spans="8:16" x14ac:dyDescent="0.25">
      <c r="H117" s="13">
        <v>44894</v>
      </c>
      <c r="I117" s="16">
        <v>0.64718444444444456</v>
      </c>
      <c r="J117" s="16">
        <v>0.253</v>
      </c>
      <c r="K117" s="17">
        <v>0.25</v>
      </c>
      <c r="M117" s="7">
        <v>45077</v>
      </c>
      <c r="N117" s="8">
        <v>100.77599778560854</v>
      </c>
      <c r="O117" s="31">
        <v>101.70024673699491</v>
      </c>
      <c r="P117" s="8">
        <v>99.510987688516892</v>
      </c>
    </row>
    <row r="118" spans="8:16" x14ac:dyDescent="0.25">
      <c r="H118" s="13">
        <v>44895</v>
      </c>
      <c r="I118" s="16">
        <v>0.66817333333333329</v>
      </c>
      <c r="J118" s="16">
        <v>0.253</v>
      </c>
      <c r="K118" s="17">
        <v>0.25</v>
      </c>
      <c r="M118" s="7">
        <v>45078</v>
      </c>
      <c r="N118" s="8">
        <v>100.59947184795899</v>
      </c>
      <c r="O118" s="31">
        <v>101.61576059240595</v>
      </c>
      <c r="P118" s="8">
        <v>99.324304471691946</v>
      </c>
    </row>
    <row r="119" spans="8:16" x14ac:dyDescent="0.25">
      <c r="H119" s="13">
        <v>44896</v>
      </c>
      <c r="I119" s="16">
        <v>0.65662888888888893</v>
      </c>
      <c r="J119" s="16">
        <v>0.253</v>
      </c>
      <c r="K119" s="17">
        <v>0.25</v>
      </c>
      <c r="M119" s="7">
        <v>45079</v>
      </c>
      <c r="N119" s="8">
        <v>100.63404542427917</v>
      </c>
      <c r="O119" s="31">
        <v>101.56638972661786</v>
      </c>
      <c r="P119" s="8">
        <v>99.367278099987701</v>
      </c>
    </row>
    <row r="120" spans="8:16" x14ac:dyDescent="0.25">
      <c r="H120" s="13">
        <v>44897</v>
      </c>
      <c r="I120" s="16">
        <v>0.65953333333333342</v>
      </c>
      <c r="J120" s="16">
        <v>0.255</v>
      </c>
      <c r="K120" s="17">
        <v>0.25</v>
      </c>
      <c r="M120" s="7">
        <v>45082</v>
      </c>
      <c r="N120" s="8">
        <v>100.61674142300281</v>
      </c>
      <c r="O120" s="31">
        <v>101.46687982098985</v>
      </c>
      <c r="P120" s="8">
        <v>99.283090193055585</v>
      </c>
    </row>
    <row r="121" spans="8:16" x14ac:dyDescent="0.25">
      <c r="H121" s="13">
        <v>44900</v>
      </c>
      <c r="I121" s="16">
        <v>0.67317888888888888</v>
      </c>
      <c r="J121" s="16">
        <v>0.255</v>
      </c>
      <c r="K121" s="17">
        <v>0.25</v>
      </c>
      <c r="M121" s="7">
        <v>45083</v>
      </c>
      <c r="N121" s="8">
        <v>100.59301415116721</v>
      </c>
      <c r="O121" s="31">
        <v>101.53517137905018</v>
      </c>
      <c r="P121" s="8">
        <v>99.361999922225621</v>
      </c>
    </row>
    <row r="122" spans="8:16" x14ac:dyDescent="0.25">
      <c r="H122" s="13">
        <v>44901</v>
      </c>
      <c r="I122" s="16">
        <v>0.68976111111111105</v>
      </c>
      <c r="J122" s="16">
        <v>0.25600000000000001</v>
      </c>
      <c r="K122" s="17">
        <v>0.25</v>
      </c>
      <c r="M122" s="7">
        <v>45084</v>
      </c>
      <c r="N122" s="8">
        <v>100.5716624630325</v>
      </c>
      <c r="O122" s="31">
        <v>101.49738544038397</v>
      </c>
      <c r="P122" s="8">
        <v>99.375864031057603</v>
      </c>
    </row>
    <row r="123" spans="8:16" x14ac:dyDescent="0.25">
      <c r="H123" s="13">
        <v>44902</v>
      </c>
      <c r="I123" s="16">
        <v>0.67775111111111119</v>
      </c>
      <c r="J123" s="16">
        <v>0.255</v>
      </c>
      <c r="K123" s="17">
        <v>0.25</v>
      </c>
      <c r="M123" s="7">
        <v>45085</v>
      </c>
      <c r="N123" s="8">
        <v>100.44867030743406</v>
      </c>
      <c r="O123" s="31">
        <v>101.31292446861441</v>
      </c>
      <c r="P123" s="8">
        <v>99.276221684935194</v>
      </c>
    </row>
    <row r="124" spans="8:16" x14ac:dyDescent="0.25">
      <c r="H124" s="13">
        <v>44903</v>
      </c>
      <c r="I124" s="16">
        <v>0.66592777777777779</v>
      </c>
      <c r="J124" s="16">
        <v>0.255</v>
      </c>
      <c r="K124" s="17">
        <v>0.25</v>
      </c>
      <c r="M124" s="7">
        <v>45086</v>
      </c>
      <c r="N124" s="8">
        <v>100.38543013923689</v>
      </c>
      <c r="O124" s="31">
        <v>101.14645396930612</v>
      </c>
      <c r="P124" s="8">
        <v>99.300481114544326</v>
      </c>
    </row>
    <row r="125" spans="8:16" x14ac:dyDescent="0.25">
      <c r="H125" s="13">
        <v>44904</v>
      </c>
      <c r="I125" s="16">
        <v>0.65522777777777774</v>
      </c>
      <c r="J125" s="16">
        <v>0.25600000000000001</v>
      </c>
      <c r="K125" s="17">
        <v>0.25</v>
      </c>
      <c r="M125" s="7">
        <v>45089</v>
      </c>
      <c r="N125" s="8">
        <v>100.43052758709194</v>
      </c>
      <c r="O125" s="31">
        <v>101.20809947003795</v>
      </c>
      <c r="P125" s="8">
        <v>99.324419823656555</v>
      </c>
    </row>
    <row r="126" spans="8:16" x14ac:dyDescent="0.25">
      <c r="H126" s="13">
        <v>44907</v>
      </c>
      <c r="I126" s="16">
        <v>0.66288333333333327</v>
      </c>
      <c r="J126" s="16">
        <v>0.253</v>
      </c>
      <c r="K126" s="17">
        <v>0.25</v>
      </c>
      <c r="M126" s="7">
        <v>45090</v>
      </c>
      <c r="N126" s="8">
        <v>100.24703345779491</v>
      </c>
      <c r="O126" s="31">
        <v>100.99484694738949</v>
      </c>
      <c r="P126" s="8">
        <v>99.300481114544326</v>
      </c>
    </row>
    <row r="127" spans="8:16" x14ac:dyDescent="0.25">
      <c r="H127" s="13">
        <v>44908</v>
      </c>
      <c r="I127" s="16">
        <v>0.65246111111111105</v>
      </c>
      <c r="J127" s="16">
        <v>0.254</v>
      </c>
      <c r="K127" s="17">
        <v>0.25</v>
      </c>
      <c r="M127" s="7">
        <v>45091</v>
      </c>
      <c r="N127" s="8">
        <v>100.16188907693989</v>
      </c>
      <c r="O127" s="31">
        <v>100.89045486150009</v>
      </c>
      <c r="P127" s="8">
        <v>99.22140505404623</v>
      </c>
    </row>
    <row r="128" spans="8:16" x14ac:dyDescent="0.25">
      <c r="H128" s="13">
        <v>44909</v>
      </c>
      <c r="I128" s="16">
        <v>0.64329000000000003</v>
      </c>
      <c r="J128" s="16">
        <v>0.252</v>
      </c>
      <c r="K128" s="17">
        <v>0.25</v>
      </c>
      <c r="M128" s="7">
        <v>45092</v>
      </c>
      <c r="N128" s="8">
        <v>100.02330438295101</v>
      </c>
      <c r="O128" s="31">
        <v>100.79672214649469</v>
      </c>
      <c r="P128" s="8">
        <v>99.069263997827022</v>
      </c>
    </row>
    <row r="129" spans="8:16" x14ac:dyDescent="0.25">
      <c r="H129" s="13">
        <v>44910</v>
      </c>
      <c r="I129" s="16">
        <v>0.67383999999999999</v>
      </c>
      <c r="J129" s="16">
        <v>0.25600000000000001</v>
      </c>
      <c r="K129" s="17">
        <v>0.25</v>
      </c>
      <c r="M129" s="7">
        <v>45093</v>
      </c>
      <c r="N129" s="8">
        <v>99.976144836570569</v>
      </c>
      <c r="O129" s="31">
        <v>100.8969347750037</v>
      </c>
      <c r="P129" s="8">
        <v>99.092425423810838</v>
      </c>
    </row>
    <row r="130" spans="8:16" x14ac:dyDescent="0.25">
      <c r="H130" s="13">
        <v>44911</v>
      </c>
      <c r="I130" s="16">
        <v>0.67856111111111117</v>
      </c>
      <c r="J130" s="16">
        <v>0.254</v>
      </c>
      <c r="K130" s="17">
        <v>0.25</v>
      </c>
      <c r="M130" s="7">
        <v>45096</v>
      </c>
      <c r="N130" s="8">
        <v>100.05053246880284</v>
      </c>
      <c r="O130" s="31">
        <v>101.04214340154698</v>
      </c>
      <c r="P130" s="8">
        <v>99.083462468702606</v>
      </c>
    </row>
    <row r="131" spans="8:16" x14ac:dyDescent="0.25">
      <c r="H131" s="13">
        <v>44914</v>
      </c>
      <c r="I131" s="16">
        <v>0.71514</v>
      </c>
      <c r="J131" s="16">
        <v>0.255</v>
      </c>
      <c r="K131" s="17">
        <v>0.25</v>
      </c>
      <c r="M131" s="7">
        <v>45097</v>
      </c>
      <c r="N131" s="8">
        <v>100.19330137403141</v>
      </c>
      <c r="O131" s="31">
        <v>101.12494403102083</v>
      </c>
      <c r="P131" s="8">
        <v>99.107478122443581</v>
      </c>
    </row>
    <row r="132" spans="8:16" x14ac:dyDescent="0.25">
      <c r="H132" s="13">
        <v>44915</v>
      </c>
      <c r="I132" s="16">
        <v>0.81098888888888887</v>
      </c>
      <c r="J132" s="16">
        <v>0.40799999999999997</v>
      </c>
      <c r="K132" s="17">
        <v>0.25</v>
      </c>
      <c r="M132" s="7">
        <v>45098</v>
      </c>
      <c r="N132" s="8">
        <v>100.09699036353175</v>
      </c>
      <c r="O132" s="31">
        <v>101.03275343543933</v>
      </c>
      <c r="P132" s="8">
        <v>98.970938803068989</v>
      </c>
    </row>
    <row r="133" spans="8:16" x14ac:dyDescent="0.25">
      <c r="H133" s="13">
        <v>44916</v>
      </c>
      <c r="I133" s="16">
        <v>0.82341222222222221</v>
      </c>
      <c r="J133" s="16">
        <v>0.48</v>
      </c>
      <c r="K133" s="17">
        <v>0.5</v>
      </c>
      <c r="M133" s="7">
        <v>45099</v>
      </c>
      <c r="N133" s="8">
        <v>100.19457834996332</v>
      </c>
      <c r="O133" s="31">
        <v>100.99072595372971</v>
      </c>
      <c r="P133" s="8">
        <v>98.933933942698772</v>
      </c>
    </row>
    <row r="134" spans="8:16" x14ac:dyDescent="0.25">
      <c r="H134" s="13">
        <v>44917</v>
      </c>
      <c r="I134" s="16">
        <v>0.80314555555555556</v>
      </c>
      <c r="J134" s="16">
        <v>0.4</v>
      </c>
      <c r="K134" s="17">
        <v>0.5</v>
      </c>
      <c r="M134" s="7">
        <v>45100</v>
      </c>
      <c r="N134" s="8">
        <v>100.39713445533209</v>
      </c>
      <c r="O134" s="31">
        <v>101.2225585091482</v>
      </c>
      <c r="P134" s="8">
        <v>99.063342414744127</v>
      </c>
    </row>
    <row r="135" spans="8:16" x14ac:dyDescent="0.25">
      <c r="H135" s="13">
        <v>44918</v>
      </c>
      <c r="I135" s="16">
        <v>0.85760666666666674</v>
      </c>
      <c r="J135" s="16">
        <v>0.38500000000000001</v>
      </c>
      <c r="K135" s="17">
        <v>0.5</v>
      </c>
      <c r="M135" s="7">
        <v>45103</v>
      </c>
      <c r="N135" s="8">
        <v>100.40669801926282</v>
      </c>
      <c r="O135" s="31">
        <v>101.09305314805368</v>
      </c>
      <c r="P135" s="8">
        <v>99.000570612435851</v>
      </c>
    </row>
    <row r="136" spans="8:16" x14ac:dyDescent="0.25">
      <c r="H136" s="13">
        <v>44921</v>
      </c>
      <c r="I136" s="16">
        <v>0.85527222222222221</v>
      </c>
      <c r="J136" s="16">
        <v>0.44700000000000001</v>
      </c>
      <c r="K136" s="17">
        <v>0.5</v>
      </c>
      <c r="M136" s="7">
        <v>45104</v>
      </c>
      <c r="N136" s="8">
        <v>100.35316248942162</v>
      </c>
      <c r="O136" s="31">
        <v>101.15780644640763</v>
      </c>
      <c r="P136" s="8">
        <v>98.882053631194211</v>
      </c>
    </row>
    <row r="137" spans="8:16" x14ac:dyDescent="0.25">
      <c r="H137" s="13">
        <v>44922</v>
      </c>
      <c r="I137" s="16">
        <v>0.87445666666666666</v>
      </c>
      <c r="J137" s="16">
        <v>0.47599999999999998</v>
      </c>
      <c r="K137" s="17">
        <v>0.5</v>
      </c>
      <c r="M137" s="7">
        <v>45105</v>
      </c>
      <c r="N137" s="8">
        <v>100.47645197208111</v>
      </c>
      <c r="O137" s="31">
        <v>101.15306818450061</v>
      </c>
      <c r="P137" s="8">
        <v>99.04150301866801</v>
      </c>
    </row>
    <row r="138" spans="8:16" x14ac:dyDescent="0.25">
      <c r="H138" s="13">
        <v>44923</v>
      </c>
      <c r="I138" s="16">
        <v>0.90211222222222232</v>
      </c>
      <c r="J138" s="16">
        <v>0.46200000000000002</v>
      </c>
      <c r="K138" s="17">
        <v>0.5</v>
      </c>
      <c r="M138" s="7">
        <v>45106</v>
      </c>
      <c r="N138" s="8">
        <v>100.42489083908511</v>
      </c>
      <c r="O138" s="31">
        <v>101.18790344522826</v>
      </c>
      <c r="P138" s="8">
        <v>99.142126983676818</v>
      </c>
    </row>
    <row r="139" spans="8:16" x14ac:dyDescent="0.25">
      <c r="H139" s="13">
        <v>44924</v>
      </c>
      <c r="I139" s="16">
        <v>0.92832888888888876</v>
      </c>
      <c r="J139" s="16">
        <v>0.46100000000000002</v>
      </c>
      <c r="K139" s="17">
        <v>0.5</v>
      </c>
      <c r="M139" s="7">
        <v>45107</v>
      </c>
      <c r="N139" s="8">
        <v>100.53668064280912</v>
      </c>
      <c r="O139" s="31">
        <v>101.17523539387848</v>
      </c>
      <c r="P139" s="8">
        <v>99.110033994984192</v>
      </c>
    </row>
    <row r="140" spans="8:16" x14ac:dyDescent="0.25">
      <c r="H140" s="13">
        <v>44925</v>
      </c>
      <c r="I140" s="16">
        <v>0.93707777777777779</v>
      </c>
      <c r="J140" s="16">
        <v>0.42199999999999999</v>
      </c>
      <c r="K140" s="17">
        <v>0.5</v>
      </c>
      <c r="M140" s="7">
        <v>45110</v>
      </c>
      <c r="N140" s="8">
        <v>100.44087760630688</v>
      </c>
      <c r="O140" s="31">
        <v>101.12456402507718</v>
      </c>
      <c r="P140" s="8">
        <v>99.051687090585858</v>
      </c>
    </row>
    <row r="141" spans="8:16" x14ac:dyDescent="0.25">
      <c r="H141" s="13">
        <v>44928</v>
      </c>
      <c r="I141" s="16">
        <v>0.94150000000000011</v>
      </c>
      <c r="J141" s="16">
        <v>0.42199999999999999</v>
      </c>
      <c r="K141" s="17">
        <v>0.5</v>
      </c>
      <c r="M141" s="7">
        <v>45111</v>
      </c>
      <c r="N141" s="8">
        <v>100.34310523331413</v>
      </c>
      <c r="O141" s="31">
        <v>101.07306591639991</v>
      </c>
      <c r="P141" s="8">
        <v>99.124374875190327</v>
      </c>
    </row>
    <row r="142" spans="8:16" x14ac:dyDescent="0.25">
      <c r="H142" s="13">
        <v>44929</v>
      </c>
      <c r="I142" s="16">
        <v>0.9375</v>
      </c>
      <c r="J142" s="16">
        <v>0.42199999999999999</v>
      </c>
      <c r="K142" s="17">
        <v>0.5</v>
      </c>
      <c r="M142" s="7">
        <v>45112</v>
      </c>
      <c r="N142" s="8">
        <v>100.43886985770931</v>
      </c>
      <c r="O142" s="31">
        <v>101.1333310106082</v>
      </c>
      <c r="P142" s="8">
        <v>99.21741619716758</v>
      </c>
    </row>
    <row r="143" spans="8:16" x14ac:dyDescent="0.25">
      <c r="H143" s="13">
        <v>44930</v>
      </c>
      <c r="I143" s="16">
        <v>0.95505666666666678</v>
      </c>
      <c r="J143" s="16">
        <v>0.46500000000000002</v>
      </c>
      <c r="K143" s="17">
        <v>0.5</v>
      </c>
      <c r="M143" s="7">
        <v>45113</v>
      </c>
      <c r="N143" s="8">
        <v>100.62061451101606</v>
      </c>
      <c r="O143" s="31">
        <v>101.33735258259685</v>
      </c>
      <c r="P143" s="8">
        <v>99.298359111843851</v>
      </c>
    </row>
    <row r="144" spans="8:16" x14ac:dyDescent="0.25">
      <c r="H144" s="13">
        <v>44931</v>
      </c>
      <c r="I144" s="16">
        <v>0.92615666666666663</v>
      </c>
      <c r="J144" s="16">
        <v>0.434</v>
      </c>
      <c r="K144" s="17">
        <v>0.5</v>
      </c>
      <c r="M144" s="7">
        <v>45114</v>
      </c>
      <c r="N144" s="8">
        <v>100.39201152407121</v>
      </c>
      <c r="O144" s="31">
        <v>101.1862423921946</v>
      </c>
      <c r="P144" s="8">
        <v>99.081097362526549</v>
      </c>
    </row>
    <row r="145" spans="8:16" x14ac:dyDescent="0.25">
      <c r="H145" s="13">
        <v>44932</v>
      </c>
      <c r="I145" s="16">
        <v>0.91480555555555554</v>
      </c>
      <c r="J145" s="16">
        <v>0.505</v>
      </c>
      <c r="K145" s="17">
        <v>0.5</v>
      </c>
      <c r="M145" s="7">
        <v>45117</v>
      </c>
      <c r="N145" s="8">
        <v>100.43852392995011</v>
      </c>
      <c r="O145" s="31">
        <v>101.14944823465655</v>
      </c>
      <c r="P145" s="8">
        <v>99.035071202212094</v>
      </c>
    </row>
    <row r="146" spans="8:16" x14ac:dyDescent="0.25">
      <c r="H146" s="13">
        <v>44935</v>
      </c>
      <c r="I146" s="16">
        <v>0.91714000000000007</v>
      </c>
      <c r="J146" s="16">
        <v>0.505</v>
      </c>
      <c r="K146" s="17">
        <v>0.5</v>
      </c>
      <c r="M146" s="7">
        <v>45118</v>
      </c>
      <c r="N146" s="8">
        <v>100.39654820596783</v>
      </c>
      <c r="O146" s="31">
        <v>100.99164882294686</v>
      </c>
      <c r="P146" s="8">
        <v>99.012678254900493</v>
      </c>
    </row>
    <row r="147" spans="8:16" x14ac:dyDescent="0.25">
      <c r="H147" s="13">
        <v>44936</v>
      </c>
      <c r="I147" s="16">
        <v>0.94387888888888893</v>
      </c>
      <c r="J147" s="16">
        <v>0.50800000000000001</v>
      </c>
      <c r="K147" s="17">
        <v>0.5</v>
      </c>
      <c r="M147" s="7">
        <v>45119</v>
      </c>
      <c r="N147" s="8">
        <v>100.09974323477907</v>
      </c>
      <c r="O147" s="31">
        <v>100.75513758632549</v>
      </c>
      <c r="P147" s="8">
        <v>98.695530216929285</v>
      </c>
    </row>
    <row r="148" spans="8:16" x14ac:dyDescent="0.25">
      <c r="H148" s="13">
        <v>44937</v>
      </c>
      <c r="I148" s="16">
        <v>0.9377944444444446</v>
      </c>
      <c r="J148" s="16">
        <v>0.505</v>
      </c>
      <c r="K148" s="17">
        <v>0.5</v>
      </c>
      <c r="M148" s="7">
        <v>45120</v>
      </c>
      <c r="N148" s="8">
        <v>99.865944418877106</v>
      </c>
      <c r="O148" s="31">
        <v>100.69631608619467</v>
      </c>
      <c r="P148" s="8">
        <v>98.541556199252838</v>
      </c>
    </row>
    <row r="149" spans="8:16" x14ac:dyDescent="0.25">
      <c r="H149" s="13">
        <v>44938</v>
      </c>
      <c r="I149" s="16">
        <v>1.0038944444444442</v>
      </c>
      <c r="J149" s="16">
        <v>0.51</v>
      </c>
      <c r="K149" s="17">
        <v>0.5</v>
      </c>
      <c r="M149" s="7">
        <v>45121</v>
      </c>
      <c r="N149" s="8">
        <v>99.988947738643631</v>
      </c>
      <c r="O149" s="31">
        <v>100.72786275942013</v>
      </c>
      <c r="P149" s="8">
        <v>98.492869166129509</v>
      </c>
    </row>
    <row r="150" spans="8:16" x14ac:dyDescent="0.25">
      <c r="H150" s="13">
        <v>44939</v>
      </c>
      <c r="I150" s="16">
        <v>1.066611111111111</v>
      </c>
      <c r="J150" s="16">
        <v>0.51200000000000001</v>
      </c>
      <c r="K150" s="17">
        <v>0.5</v>
      </c>
      <c r="M150" s="7">
        <v>45124</v>
      </c>
      <c r="N150" s="8">
        <v>99.967993447787478</v>
      </c>
      <c r="O150" s="31">
        <v>100.68970558495161</v>
      </c>
      <c r="P150" s="8">
        <v>98.484855147833784</v>
      </c>
    </row>
    <row r="151" spans="8:16" x14ac:dyDescent="0.25">
      <c r="H151" s="13">
        <v>44942</v>
      </c>
      <c r="I151" s="16">
        <v>1.0153677777777779</v>
      </c>
      <c r="J151" s="16">
        <v>0.52700000000000002</v>
      </c>
      <c r="K151" s="17">
        <v>0.5</v>
      </c>
      <c r="M151" s="7">
        <v>45125</v>
      </c>
      <c r="N151" s="8">
        <v>99.96486281926579</v>
      </c>
      <c r="O151" s="31">
        <v>100.68262646958145</v>
      </c>
      <c r="P151" s="8">
        <v>98.600026949930623</v>
      </c>
    </row>
    <row r="152" spans="8:16" x14ac:dyDescent="0.25">
      <c r="H152" s="13">
        <v>44943</v>
      </c>
      <c r="I152" s="16">
        <v>0.97351666666666659</v>
      </c>
      <c r="J152" s="16">
        <v>0.52400000000000002</v>
      </c>
      <c r="K152" s="17">
        <v>0.5</v>
      </c>
      <c r="M152" s="7">
        <v>45126</v>
      </c>
      <c r="N152" s="8">
        <v>99.98258135606477</v>
      </c>
      <c r="O152" s="31">
        <v>100.70421790434892</v>
      </c>
      <c r="P152" s="8">
        <v>98.699512730724607</v>
      </c>
    </row>
    <row r="153" spans="8:16" x14ac:dyDescent="0.25">
      <c r="H153" s="13">
        <v>44944</v>
      </c>
      <c r="I153" s="16">
        <v>0.88457777777777769</v>
      </c>
      <c r="J153" s="16">
        <v>0.45900000000000002</v>
      </c>
      <c r="K153" s="17">
        <v>0.5</v>
      </c>
      <c r="M153" s="7">
        <v>45127</v>
      </c>
      <c r="N153" s="8">
        <v>100.07273150575878</v>
      </c>
      <c r="O153" s="31">
        <v>100.70711101609265</v>
      </c>
      <c r="P153" s="8">
        <v>98.894796386932811</v>
      </c>
    </row>
    <row r="154" spans="8:16" x14ac:dyDescent="0.25">
      <c r="H154" s="13">
        <v>44945</v>
      </c>
      <c r="I154" s="16">
        <v>0.82562888888888886</v>
      </c>
      <c r="J154" s="16">
        <v>0.441</v>
      </c>
      <c r="K154" s="17">
        <v>0.5</v>
      </c>
      <c r="M154" s="7">
        <v>45128</v>
      </c>
      <c r="N154" s="8">
        <v>100.14970541611298</v>
      </c>
      <c r="O154" s="31">
        <v>100.8238380419549</v>
      </c>
      <c r="P154" s="8">
        <v>98.908455873268267</v>
      </c>
    </row>
    <row r="155" spans="8:16" x14ac:dyDescent="0.25">
      <c r="H155" s="13">
        <v>44946</v>
      </c>
      <c r="I155" s="16">
        <v>0.80448888888888903</v>
      </c>
      <c r="J155" s="16">
        <v>0.38600000000000001</v>
      </c>
      <c r="K155" s="17">
        <v>0.5</v>
      </c>
      <c r="M155" s="7">
        <v>45131</v>
      </c>
      <c r="N155" s="8">
        <v>100.06384356129657</v>
      </c>
      <c r="O155" s="31">
        <v>100.78363475010946</v>
      </c>
      <c r="P155" s="8">
        <v>99.010189985465544</v>
      </c>
    </row>
    <row r="156" spans="8:16" x14ac:dyDescent="0.25">
      <c r="H156" s="13">
        <v>44949</v>
      </c>
      <c r="I156" s="16">
        <v>0.80910000000000004</v>
      </c>
      <c r="J156" s="16">
        <v>0.39100000000000001</v>
      </c>
      <c r="K156" s="17">
        <v>0.5</v>
      </c>
      <c r="M156" s="7">
        <v>45132</v>
      </c>
      <c r="N156" s="8">
        <v>100.10983151173377</v>
      </c>
      <c r="O156" s="31">
        <v>100.76159996211068</v>
      </c>
      <c r="P156" s="8">
        <v>99.102515874868999</v>
      </c>
    </row>
    <row r="157" spans="8:16" x14ac:dyDescent="0.25">
      <c r="H157" s="13">
        <v>44950</v>
      </c>
      <c r="I157" s="16">
        <v>0.84358999999999995</v>
      </c>
      <c r="J157" s="16">
        <v>0.41899999999999998</v>
      </c>
      <c r="K157" s="17">
        <v>0.5</v>
      </c>
      <c r="M157" s="7">
        <v>45133</v>
      </c>
      <c r="N157" s="8">
        <v>100.18200644316384</v>
      </c>
      <c r="O157" s="31">
        <v>100.72193286477891</v>
      </c>
      <c r="P157" s="8">
        <v>99.03333279033815</v>
      </c>
    </row>
    <row r="158" spans="8:16" x14ac:dyDescent="0.25">
      <c r="H158" s="13">
        <v>44951</v>
      </c>
      <c r="I158" s="16">
        <v>0.87237888888888881</v>
      </c>
      <c r="J158" s="16">
        <v>0.44600000000000001</v>
      </c>
      <c r="K158" s="17">
        <v>0.5</v>
      </c>
      <c r="M158" s="7">
        <v>45134</v>
      </c>
      <c r="N158" s="8">
        <v>100.1568828776215</v>
      </c>
      <c r="O158" s="31">
        <v>100.76527763262399</v>
      </c>
      <c r="P158" s="8">
        <v>99.176273146672415</v>
      </c>
    </row>
    <row r="159" spans="8:16" x14ac:dyDescent="0.25">
      <c r="H159" s="13">
        <v>44952</v>
      </c>
      <c r="I159" s="16">
        <v>0.87152222222222209</v>
      </c>
      <c r="J159" s="16">
        <v>0.49299999999999999</v>
      </c>
      <c r="K159" s="17">
        <v>0.5</v>
      </c>
      <c r="M159" s="7">
        <v>45135</v>
      </c>
      <c r="N159" s="8">
        <v>100.2682625551123</v>
      </c>
      <c r="O159" s="31">
        <v>100.77170854078022</v>
      </c>
      <c r="P159" s="8">
        <v>99.094295864155029</v>
      </c>
    </row>
    <row r="160" spans="8:16" x14ac:dyDescent="0.25">
      <c r="H160" s="13">
        <v>44953</v>
      </c>
      <c r="I160" s="16">
        <v>0.93572888888888905</v>
      </c>
      <c r="J160" s="16">
        <v>0.49099999999999999</v>
      </c>
      <c r="K160" s="17">
        <v>0.5</v>
      </c>
      <c r="M160" s="7">
        <v>45138</v>
      </c>
      <c r="N160" s="8">
        <v>100.12602761151267</v>
      </c>
      <c r="O160" s="31">
        <v>100.8592646662367</v>
      </c>
      <c r="P160" s="8">
        <v>99.038040211549188</v>
      </c>
    </row>
    <row r="161" spans="8:16" x14ac:dyDescent="0.25">
      <c r="H161" s="13">
        <v>44956</v>
      </c>
      <c r="I161" s="16">
        <v>0.93270666666666657</v>
      </c>
      <c r="J161" s="16">
        <v>0.48399999999999999</v>
      </c>
      <c r="K161" s="17">
        <v>0.5</v>
      </c>
      <c r="M161" s="7">
        <v>45139</v>
      </c>
      <c r="N161" s="8">
        <v>100.35984256726211</v>
      </c>
      <c r="O161" s="31">
        <v>100.97329274518066</v>
      </c>
      <c r="P161" s="8">
        <v>99.166206978817414</v>
      </c>
    </row>
    <row r="162" spans="8:16" x14ac:dyDescent="0.25">
      <c r="H162" s="13">
        <v>44957</v>
      </c>
      <c r="I162" s="16">
        <v>0.92006222222222234</v>
      </c>
      <c r="J162" s="16">
        <v>0.496</v>
      </c>
      <c r="K162" s="17">
        <v>0.5</v>
      </c>
      <c r="M162" s="7">
        <v>45140</v>
      </c>
      <c r="N162" s="8">
        <v>100.43550014806959</v>
      </c>
      <c r="O162" s="31">
        <v>101.03564017087717</v>
      </c>
      <c r="P162" s="8">
        <v>99.22014045631532</v>
      </c>
    </row>
    <row r="163" spans="8:16" x14ac:dyDescent="0.25">
      <c r="H163" s="13">
        <v>44958</v>
      </c>
      <c r="I163" s="16">
        <v>0.90739555555555562</v>
      </c>
      <c r="J163" s="16">
        <v>0.49199999999999999</v>
      </c>
      <c r="K163" s="17">
        <v>0.5</v>
      </c>
      <c r="M163" s="7">
        <v>45141</v>
      </c>
      <c r="N163" s="8">
        <v>100.40753942608264</v>
      </c>
      <c r="O163" s="31">
        <v>101.07682798669555</v>
      </c>
      <c r="P163" s="8">
        <v>99.307882314225694</v>
      </c>
    </row>
    <row r="164" spans="8:16" x14ac:dyDescent="0.25">
      <c r="H164" s="13">
        <v>44959</v>
      </c>
      <c r="I164" s="16">
        <v>0.88778444444444438</v>
      </c>
      <c r="J164" s="16">
        <v>0.498</v>
      </c>
      <c r="K164" s="17">
        <v>0.5</v>
      </c>
      <c r="M164" s="7">
        <v>45142</v>
      </c>
      <c r="N164" s="8">
        <v>100.40903370949621</v>
      </c>
      <c r="O164" s="31">
        <v>100.96969140501615</v>
      </c>
      <c r="P164" s="8">
        <v>99.188480768590466</v>
      </c>
    </row>
    <row r="165" spans="8:16" x14ac:dyDescent="0.25">
      <c r="H165" s="13">
        <v>44960</v>
      </c>
      <c r="I165" s="16">
        <v>0.88262222222222231</v>
      </c>
      <c r="J165" s="16">
        <v>0.496</v>
      </c>
      <c r="K165" s="17">
        <v>0.5</v>
      </c>
      <c r="M165" s="7">
        <v>45145</v>
      </c>
      <c r="N165" s="8">
        <v>100.40701070921871</v>
      </c>
      <c r="O165" s="31">
        <v>101.09697336727434</v>
      </c>
      <c r="P165" s="8">
        <v>99.199899882305786</v>
      </c>
    </row>
    <row r="166" spans="8:16" x14ac:dyDescent="0.25">
      <c r="H166" s="13">
        <v>44963</v>
      </c>
      <c r="I166" s="16">
        <v>0.8966788888888888</v>
      </c>
      <c r="J166" s="16">
        <v>0.505</v>
      </c>
      <c r="K166" s="17">
        <v>0.5</v>
      </c>
      <c r="M166" s="7">
        <v>45146</v>
      </c>
      <c r="N166" s="8">
        <v>100.58781307655168</v>
      </c>
      <c r="O166" s="31">
        <v>101.23712793999347</v>
      </c>
      <c r="P166" s="8">
        <v>99.324850039891828</v>
      </c>
    </row>
    <row r="167" spans="8:16" x14ac:dyDescent="0.25">
      <c r="H167" s="13">
        <v>44964</v>
      </c>
      <c r="I167" s="16">
        <v>0.90124000000000004</v>
      </c>
      <c r="J167" s="16">
        <v>0.501</v>
      </c>
      <c r="K167" s="17">
        <v>0.5</v>
      </c>
      <c r="M167" s="7">
        <v>45147</v>
      </c>
      <c r="N167" s="8">
        <v>100.53029038463654</v>
      </c>
      <c r="O167" s="31">
        <v>101.2607559292144</v>
      </c>
      <c r="P167" s="8">
        <v>99.254003715798206</v>
      </c>
    </row>
    <row r="168" spans="8:16" x14ac:dyDescent="0.25">
      <c r="H168" s="13">
        <v>44965</v>
      </c>
      <c r="I168" s="16">
        <v>0.90183333333333338</v>
      </c>
      <c r="J168" s="16">
        <v>0.5</v>
      </c>
      <c r="K168" s="17">
        <v>0.5</v>
      </c>
      <c r="M168" s="7">
        <v>45148</v>
      </c>
      <c r="N168" s="8">
        <v>100.53198526079274</v>
      </c>
      <c r="O168" s="31">
        <v>101.11596394754571</v>
      </c>
      <c r="P168" s="8">
        <v>99.171333233842859</v>
      </c>
    </row>
    <row r="169" spans="8:16" x14ac:dyDescent="0.25">
      <c r="H169" s="13">
        <v>44966</v>
      </c>
      <c r="I169" s="16">
        <v>0.90694555555555567</v>
      </c>
      <c r="J169" s="16">
        <v>0.499</v>
      </c>
      <c r="K169" s="17">
        <v>0.5</v>
      </c>
      <c r="M169" s="7">
        <v>45149</v>
      </c>
      <c r="N169" s="8">
        <v>100.67806703565297</v>
      </c>
      <c r="O169" s="31">
        <v>101.23583197286813</v>
      </c>
      <c r="P169" s="8">
        <v>99.302607307448582</v>
      </c>
    </row>
    <row r="170" spans="8:16" x14ac:dyDescent="0.25">
      <c r="H170" s="13">
        <v>44967</v>
      </c>
      <c r="I170" s="16">
        <v>0.93766222222222217</v>
      </c>
      <c r="J170" s="16">
        <v>0.502</v>
      </c>
      <c r="K170" s="17">
        <v>0.5</v>
      </c>
      <c r="M170" s="7">
        <v>45152</v>
      </c>
      <c r="N170" s="8">
        <v>100.7157218494074</v>
      </c>
      <c r="O170" s="31">
        <v>101.27522408136912</v>
      </c>
      <c r="P170" s="8">
        <v>99.331334463508242</v>
      </c>
    </row>
    <row r="171" spans="8:16" x14ac:dyDescent="0.25">
      <c r="H171" s="13">
        <v>44970</v>
      </c>
      <c r="I171" s="16">
        <v>0.91586777777777761</v>
      </c>
      <c r="J171" s="16">
        <v>0.51100000000000001</v>
      </c>
      <c r="K171" s="17">
        <v>0.5</v>
      </c>
      <c r="M171" s="7">
        <v>45153</v>
      </c>
      <c r="N171" s="8">
        <v>100.76004250387085</v>
      </c>
      <c r="O171" s="31">
        <v>101.34561865069359</v>
      </c>
      <c r="P171" s="8">
        <v>99.395309606020106</v>
      </c>
    </row>
    <row r="172" spans="8:16" x14ac:dyDescent="0.25">
      <c r="H172" s="13">
        <v>44971</v>
      </c>
      <c r="I172" s="16">
        <v>0.88654444444444436</v>
      </c>
      <c r="J172" s="16">
        <v>0.51</v>
      </c>
      <c r="K172" s="17">
        <v>0.5</v>
      </c>
      <c r="M172" s="7">
        <v>45154</v>
      </c>
      <c r="N172" s="8">
        <v>100.86831543313005</v>
      </c>
      <c r="O172" s="31">
        <v>101.44521671675092</v>
      </c>
      <c r="P172" s="8">
        <v>99.441563909543248</v>
      </c>
    </row>
    <row r="173" spans="8:16" x14ac:dyDescent="0.25">
      <c r="H173" s="13">
        <v>44972</v>
      </c>
      <c r="I173" s="16">
        <v>0.89153999999999989</v>
      </c>
      <c r="J173" s="16">
        <v>0.50700000000000001</v>
      </c>
      <c r="K173" s="17">
        <v>0.5</v>
      </c>
      <c r="M173" s="7">
        <v>45155</v>
      </c>
      <c r="N173" s="8">
        <v>100.87397395178138</v>
      </c>
      <c r="O173" s="31">
        <v>101.49033955655057</v>
      </c>
      <c r="P173" s="8">
        <v>99.415401106198914</v>
      </c>
    </row>
    <row r="174" spans="8:16" x14ac:dyDescent="0.25">
      <c r="H174" s="13">
        <v>44973</v>
      </c>
      <c r="I174" s="16">
        <v>0.89777888888888902</v>
      </c>
      <c r="J174" s="16">
        <v>0.505</v>
      </c>
      <c r="K174" s="17">
        <v>0.5</v>
      </c>
      <c r="M174" s="7">
        <v>45156</v>
      </c>
      <c r="N174" s="8">
        <v>100.9609423589461</v>
      </c>
      <c r="O174" s="31">
        <v>101.53893338402712</v>
      </c>
      <c r="P174" s="8">
        <v>99.412561936409318</v>
      </c>
    </row>
    <row r="175" spans="8:16" x14ac:dyDescent="0.25">
      <c r="H175" s="13">
        <v>44974</v>
      </c>
      <c r="I175" s="16">
        <v>0.90991222222222212</v>
      </c>
      <c r="J175" s="16">
        <v>0.50700000000000001</v>
      </c>
      <c r="K175" s="17">
        <v>0.5</v>
      </c>
      <c r="M175" s="7">
        <v>45159</v>
      </c>
      <c r="N175" s="8">
        <v>100.94771255320376</v>
      </c>
      <c r="O175" s="31">
        <v>101.53893338402712</v>
      </c>
      <c r="P175" s="8">
        <v>99.359983922936877</v>
      </c>
    </row>
    <row r="176" spans="8:16" x14ac:dyDescent="0.25">
      <c r="H176" s="13">
        <v>44977</v>
      </c>
      <c r="I176" s="16">
        <v>0.90851777777777776</v>
      </c>
      <c r="J176" s="16">
        <v>0.505</v>
      </c>
      <c r="K176" s="17">
        <v>0.5</v>
      </c>
      <c r="M176" s="7">
        <v>45160</v>
      </c>
      <c r="N176" s="8">
        <v>100.94930254142685</v>
      </c>
      <c r="O176" s="31">
        <v>101.48686856887367</v>
      </c>
      <c r="P176" s="8">
        <v>99.4561888001721</v>
      </c>
    </row>
    <row r="177" spans="8:16" x14ac:dyDescent="0.25">
      <c r="H177" s="13">
        <v>44978</v>
      </c>
      <c r="I177" s="16">
        <v>0.92267222222222223</v>
      </c>
      <c r="J177" s="16">
        <v>0.50600000000000001</v>
      </c>
      <c r="K177" s="17">
        <v>0.5</v>
      </c>
      <c r="M177" s="7">
        <v>45161</v>
      </c>
      <c r="N177" s="8">
        <v>100.88225606415492</v>
      </c>
      <c r="O177" s="31">
        <v>101.30984819735197</v>
      </c>
      <c r="P177" s="8">
        <v>99.479029908797074</v>
      </c>
    </row>
    <row r="178" spans="8:16" x14ac:dyDescent="0.25">
      <c r="H178" s="13">
        <v>44979</v>
      </c>
      <c r="I178" s="16">
        <v>0.93047222222222226</v>
      </c>
      <c r="J178" s="16">
        <v>0.50600000000000001</v>
      </c>
      <c r="K178" s="17">
        <v>0.5</v>
      </c>
      <c r="M178" s="7">
        <v>45162</v>
      </c>
      <c r="N178" s="8">
        <v>100.909905036211</v>
      </c>
      <c r="O178" s="31">
        <v>101.47298461816609</v>
      </c>
      <c r="P178" s="8">
        <v>99.623741029092415</v>
      </c>
    </row>
    <row r="179" spans="8:16" x14ac:dyDescent="0.25">
      <c r="H179" s="13">
        <v>44980</v>
      </c>
      <c r="I179" s="16">
        <v>0.93610000000000004</v>
      </c>
      <c r="J179" s="16">
        <v>0.50600000000000001</v>
      </c>
      <c r="K179" s="17">
        <v>0.5</v>
      </c>
      <c r="M179" s="7">
        <v>45163</v>
      </c>
      <c r="N179" s="8">
        <v>100.96538183191181</v>
      </c>
      <c r="O179" s="31">
        <v>101.54587535938091</v>
      </c>
      <c r="P179" s="8">
        <v>99.623376773921677</v>
      </c>
    </row>
    <row r="180" spans="8:16" x14ac:dyDescent="0.25">
      <c r="H180" s="13">
        <v>44981</v>
      </c>
      <c r="I180" s="16">
        <v>0.90491222222222212</v>
      </c>
      <c r="J180" s="16">
        <v>0.504</v>
      </c>
      <c r="K180" s="17">
        <v>0.5</v>
      </c>
      <c r="M180" s="7">
        <v>45166</v>
      </c>
      <c r="N180" s="8">
        <v>100.94733773430107</v>
      </c>
      <c r="O180" s="31">
        <v>101.46257165513539</v>
      </c>
      <c r="P180" s="8">
        <v>99.656830417170951</v>
      </c>
    </row>
    <row r="181" spans="8:16" x14ac:dyDescent="0.25">
      <c r="H181" s="13">
        <v>44984</v>
      </c>
      <c r="I181" s="16">
        <v>0.90393888888888896</v>
      </c>
      <c r="J181" s="16">
        <v>0.50700000000000001</v>
      </c>
      <c r="K181" s="17">
        <v>0.5</v>
      </c>
      <c r="M181" s="7">
        <v>45167</v>
      </c>
      <c r="N181" s="8">
        <v>100.937822795955</v>
      </c>
      <c r="O181" s="31">
        <v>101.34802906179783</v>
      </c>
      <c r="P181" s="8">
        <v>99.490608892714022</v>
      </c>
    </row>
    <row r="182" spans="8:16" x14ac:dyDescent="0.25">
      <c r="H182" s="13">
        <v>44985</v>
      </c>
      <c r="I182" s="16">
        <v>0.8816900000000002</v>
      </c>
      <c r="J182" s="16">
        <v>0.505</v>
      </c>
      <c r="K182" s="17">
        <v>0.5</v>
      </c>
      <c r="M182" s="7">
        <v>45168</v>
      </c>
      <c r="N182" s="8">
        <v>100.89492698580504</v>
      </c>
      <c r="O182" s="31">
        <v>101.27166733290611</v>
      </c>
      <c r="P182" s="8">
        <v>99.378434412915794</v>
      </c>
    </row>
    <row r="183" spans="8:16" x14ac:dyDescent="0.25">
      <c r="H183" s="13">
        <v>44986</v>
      </c>
      <c r="I183" s="16">
        <v>0.87465111111111105</v>
      </c>
      <c r="J183" s="16">
        <v>0.50600000000000001</v>
      </c>
      <c r="K183" s="17">
        <v>0.5</v>
      </c>
      <c r="M183" s="7">
        <v>45169</v>
      </c>
      <c r="N183" s="8">
        <v>100.92064437285818</v>
      </c>
      <c r="O183" s="31">
        <v>101.31679017270577</v>
      </c>
      <c r="P183" s="8">
        <v>99.524407794037401</v>
      </c>
    </row>
    <row r="184" spans="8:16" x14ac:dyDescent="0.25">
      <c r="H184" s="13">
        <v>44987</v>
      </c>
      <c r="I184" s="16">
        <v>0.88825555555555569</v>
      </c>
      <c r="J184" s="16">
        <v>0.505</v>
      </c>
      <c r="K184" s="17">
        <v>0.5</v>
      </c>
      <c r="M184" s="7">
        <v>45170</v>
      </c>
      <c r="N184" s="8">
        <v>100.96290124337527</v>
      </c>
      <c r="O184" s="31">
        <v>101.3653840001823</v>
      </c>
      <c r="P184" s="8">
        <v>99.667012271508327</v>
      </c>
    </row>
    <row r="185" spans="8:16" x14ac:dyDescent="0.25">
      <c r="H185" s="13">
        <v>44988</v>
      </c>
      <c r="I185" s="16">
        <v>0.8870055555555556</v>
      </c>
      <c r="J185" s="16">
        <v>0.50600000000000001</v>
      </c>
      <c r="K185" s="17">
        <v>0.5</v>
      </c>
      <c r="M185" s="7">
        <v>45173</v>
      </c>
      <c r="N185" s="8">
        <v>100.96211780596673</v>
      </c>
      <c r="O185" s="31">
        <v>101.35150004947472</v>
      </c>
      <c r="P185" s="8">
        <v>99.629128622618396</v>
      </c>
    </row>
    <row r="186" spans="8:16" x14ac:dyDescent="0.25">
      <c r="H186" s="13">
        <v>44991</v>
      </c>
      <c r="I186" s="16">
        <v>0.89395111111111114</v>
      </c>
      <c r="J186" s="16">
        <v>0.50600000000000001</v>
      </c>
      <c r="K186" s="17">
        <v>0.5</v>
      </c>
      <c r="M186" s="7">
        <v>45174</v>
      </c>
      <c r="N186" s="8">
        <v>101.04168106266994</v>
      </c>
      <c r="O186" s="31">
        <v>101.61529511291883</v>
      </c>
      <c r="P186" s="8">
        <v>99.713967026082599</v>
      </c>
    </row>
    <row r="187" spans="8:16" x14ac:dyDescent="0.25">
      <c r="H187" s="13">
        <v>44992</v>
      </c>
      <c r="I187" s="16">
        <v>0.90087222222222207</v>
      </c>
      <c r="J187" s="16">
        <v>0.504</v>
      </c>
      <c r="K187" s="17">
        <v>0.5</v>
      </c>
      <c r="M187" s="7">
        <v>45175</v>
      </c>
      <c r="N187" s="8">
        <v>101.07463736372122</v>
      </c>
      <c r="O187" s="31">
        <v>101.63612103898021</v>
      </c>
      <c r="P187" s="8">
        <v>99.836330108002159</v>
      </c>
    </row>
    <row r="188" spans="8:16" x14ac:dyDescent="0.25">
      <c r="H188" s="13">
        <v>44993</v>
      </c>
      <c r="I188" s="16">
        <v>0.90641777777777799</v>
      </c>
      <c r="J188" s="16">
        <v>0.505</v>
      </c>
      <c r="K188" s="17">
        <v>0.5</v>
      </c>
      <c r="M188" s="7">
        <v>45176</v>
      </c>
      <c r="N188" s="8">
        <v>101.0772613981226</v>
      </c>
      <c r="O188" s="31">
        <v>101.643063014334</v>
      </c>
      <c r="P188" s="8">
        <v>99.88038081749319</v>
      </c>
    </row>
    <row r="189" spans="8:16" x14ac:dyDescent="0.25">
      <c r="H189" s="13">
        <v>44994</v>
      </c>
      <c r="I189" s="16">
        <v>0.93581777777777786</v>
      </c>
      <c r="J189" s="16">
        <v>0.50600000000000001</v>
      </c>
      <c r="K189" s="17">
        <v>0.5</v>
      </c>
      <c r="M189" s="7">
        <v>45177</v>
      </c>
      <c r="N189" s="8">
        <v>101.01305166008243</v>
      </c>
      <c r="O189" s="31">
        <v>101.643063014334</v>
      </c>
      <c r="P189" s="8">
        <v>99.891801371805684</v>
      </c>
    </row>
    <row r="190" spans="8:16" x14ac:dyDescent="0.25">
      <c r="H190" s="13">
        <v>44995</v>
      </c>
      <c r="I190" s="16">
        <v>0.85473444444444457</v>
      </c>
      <c r="J190" s="16">
        <v>0.41099999999999998</v>
      </c>
      <c r="K190" s="17">
        <v>0.5</v>
      </c>
    </row>
    <row r="191" spans="8:16" x14ac:dyDescent="0.25">
      <c r="H191" s="13">
        <v>44998</v>
      </c>
      <c r="I191" s="16">
        <v>0.7119899999999999</v>
      </c>
      <c r="J191" s="16">
        <v>0.34799999999999998</v>
      </c>
      <c r="K191" s="17">
        <v>0.5</v>
      </c>
    </row>
    <row r="192" spans="8:16" x14ac:dyDescent="0.25">
      <c r="H192" s="13">
        <v>44999</v>
      </c>
      <c r="I192" s="16">
        <v>0.60747777777777789</v>
      </c>
      <c r="J192" s="16">
        <v>0.27400000000000002</v>
      </c>
      <c r="K192" s="17">
        <v>0.5</v>
      </c>
    </row>
    <row r="193" spans="8:11" x14ac:dyDescent="0.25">
      <c r="H193" s="13">
        <v>45000</v>
      </c>
      <c r="I193" s="16">
        <v>0.65612222222222227</v>
      </c>
      <c r="J193" s="16">
        <v>0.32900000000000001</v>
      </c>
      <c r="K193" s="17">
        <v>0.5</v>
      </c>
    </row>
    <row r="194" spans="8:11" x14ac:dyDescent="0.25">
      <c r="H194" s="13">
        <v>45001</v>
      </c>
      <c r="I194" s="16">
        <v>0.6255844444444445</v>
      </c>
      <c r="J194" s="16">
        <v>0.315</v>
      </c>
      <c r="K194" s="17">
        <v>0.5</v>
      </c>
    </row>
    <row r="195" spans="8:11" x14ac:dyDescent="0.25">
      <c r="H195" s="13">
        <v>45002</v>
      </c>
      <c r="I195" s="16">
        <v>0.65950666666666669</v>
      </c>
      <c r="J195" s="16">
        <v>0.28799999999999998</v>
      </c>
      <c r="K195" s="17">
        <v>0.5</v>
      </c>
    </row>
    <row r="196" spans="8:11" x14ac:dyDescent="0.25">
      <c r="H196" s="13">
        <v>45005</v>
      </c>
      <c r="I196" s="16">
        <v>0.59875</v>
      </c>
      <c r="J196" s="16">
        <v>0.25</v>
      </c>
      <c r="K196" s="17">
        <v>0.5</v>
      </c>
    </row>
    <row r="197" spans="8:11" x14ac:dyDescent="0.25">
      <c r="H197" s="13">
        <v>45006</v>
      </c>
      <c r="I197" s="16">
        <v>0.60362000000000005</v>
      </c>
      <c r="J197" s="16">
        <v>0.25</v>
      </c>
      <c r="K197" s="17">
        <v>0.5</v>
      </c>
    </row>
    <row r="198" spans="8:11" x14ac:dyDescent="0.25">
      <c r="H198" s="13">
        <v>45007</v>
      </c>
      <c r="I198" s="16">
        <v>0.67725111111111103</v>
      </c>
      <c r="J198" s="16">
        <v>0.32800000000000001</v>
      </c>
      <c r="K198" s="17">
        <v>0.5</v>
      </c>
    </row>
    <row r="199" spans="8:11" x14ac:dyDescent="0.25">
      <c r="H199" s="13">
        <v>45008</v>
      </c>
      <c r="I199" s="16">
        <v>0.65025555555555548</v>
      </c>
      <c r="J199" s="16">
        <v>0.32300000000000001</v>
      </c>
      <c r="K199" s="17">
        <v>0.5</v>
      </c>
    </row>
    <row r="200" spans="8:11" x14ac:dyDescent="0.25">
      <c r="H200" s="13">
        <v>45009</v>
      </c>
      <c r="I200" s="16">
        <v>0.62558333333333349</v>
      </c>
      <c r="J200" s="16">
        <v>0.316</v>
      </c>
      <c r="K200" s="17">
        <v>0.5</v>
      </c>
    </row>
    <row r="201" spans="8:11" x14ac:dyDescent="0.25">
      <c r="H201" s="13">
        <v>45012</v>
      </c>
      <c r="I201" s="16">
        <v>0.66327888888888908</v>
      </c>
      <c r="J201" s="16">
        <v>0.32</v>
      </c>
      <c r="K201" s="17">
        <v>0.5</v>
      </c>
    </row>
    <row r="202" spans="8:11" x14ac:dyDescent="0.25">
      <c r="H202" s="13">
        <v>45013</v>
      </c>
      <c r="I202" s="16">
        <v>0.67005666666666663</v>
      </c>
      <c r="J202" s="16">
        <v>0.35499999999999998</v>
      </c>
      <c r="K202" s="17">
        <v>0.5</v>
      </c>
    </row>
    <row r="203" spans="8:11" x14ac:dyDescent="0.25">
      <c r="H203" s="13">
        <v>45014</v>
      </c>
      <c r="I203" s="16">
        <v>0.63766777777777783</v>
      </c>
      <c r="J203" s="16">
        <v>0.32400000000000001</v>
      </c>
      <c r="K203" s="17">
        <v>0.5</v>
      </c>
    </row>
    <row r="204" spans="8:11" x14ac:dyDescent="0.25">
      <c r="H204" s="13">
        <v>45015</v>
      </c>
      <c r="I204" s="16">
        <v>0.6565833333333333</v>
      </c>
      <c r="J204" s="16">
        <v>0.33400000000000002</v>
      </c>
      <c r="K204" s="17">
        <v>0.5</v>
      </c>
    </row>
    <row r="205" spans="8:11" x14ac:dyDescent="0.25">
      <c r="H205" s="13">
        <v>45016</v>
      </c>
      <c r="I205" s="16">
        <v>0.67997333333333332</v>
      </c>
      <c r="J205" s="16">
        <v>0.35099999999999998</v>
      </c>
      <c r="K205" s="17">
        <v>0.5</v>
      </c>
    </row>
    <row r="206" spans="8:11" x14ac:dyDescent="0.25">
      <c r="H206" s="13">
        <v>45019</v>
      </c>
      <c r="I206" s="16">
        <v>0.69694444444444437</v>
      </c>
      <c r="J206" s="16">
        <v>0.39100000000000001</v>
      </c>
      <c r="K206" s="17">
        <v>0.5</v>
      </c>
    </row>
    <row r="207" spans="8:11" x14ac:dyDescent="0.25">
      <c r="H207" s="13">
        <v>45020</v>
      </c>
      <c r="I207" s="16">
        <v>0.71844444444444433</v>
      </c>
      <c r="J207" s="16">
        <v>0.42499999999999999</v>
      </c>
      <c r="K207" s="17">
        <v>0.5</v>
      </c>
    </row>
    <row r="208" spans="8:11" x14ac:dyDescent="0.25">
      <c r="H208" s="13">
        <v>45021</v>
      </c>
      <c r="I208" s="16">
        <v>0.72269444444444442</v>
      </c>
      <c r="J208" s="16">
        <v>0.48099999999999998</v>
      </c>
      <c r="K208" s="17">
        <v>0.5</v>
      </c>
    </row>
    <row r="209" spans="8:11" x14ac:dyDescent="0.25">
      <c r="H209" s="13">
        <v>45022</v>
      </c>
      <c r="I209" s="16">
        <v>0.71333444444444427</v>
      </c>
      <c r="J209" s="16">
        <v>0.47199999999999998</v>
      </c>
      <c r="K209" s="17">
        <v>0.5</v>
      </c>
    </row>
    <row r="210" spans="8:11" x14ac:dyDescent="0.25">
      <c r="H210" s="13">
        <v>45023</v>
      </c>
      <c r="I210" s="16">
        <v>0.71300111111111109</v>
      </c>
      <c r="J210" s="16">
        <v>0.47</v>
      </c>
      <c r="K210" s="17">
        <v>0.5</v>
      </c>
    </row>
    <row r="211" spans="8:11" x14ac:dyDescent="0.25">
      <c r="H211" s="13">
        <v>45026</v>
      </c>
      <c r="I211" s="16">
        <v>0.71816777777777774</v>
      </c>
      <c r="J211" s="16">
        <v>0.46800000000000003</v>
      </c>
      <c r="K211" s="17">
        <v>0.5</v>
      </c>
    </row>
    <row r="212" spans="8:11" x14ac:dyDescent="0.25">
      <c r="H212" s="13">
        <v>45027</v>
      </c>
      <c r="I212" s="16">
        <v>0.6934177777777778</v>
      </c>
      <c r="J212" s="16">
        <v>0.46300000000000002</v>
      </c>
      <c r="K212" s="17">
        <v>0.5</v>
      </c>
    </row>
    <row r="213" spans="8:11" x14ac:dyDescent="0.25">
      <c r="H213" s="13">
        <v>45028</v>
      </c>
      <c r="I213" s="16">
        <v>0.70152888888888887</v>
      </c>
      <c r="J213" s="16">
        <v>0.46899999999999997</v>
      </c>
      <c r="K213" s="17">
        <v>0.5</v>
      </c>
    </row>
    <row r="214" spans="8:11" x14ac:dyDescent="0.25">
      <c r="H214" s="13">
        <v>45029</v>
      </c>
      <c r="I214" s="16">
        <v>0.70147333333333339</v>
      </c>
      <c r="J214" s="16">
        <v>0.47099999999999997</v>
      </c>
      <c r="K214" s="17">
        <v>0.5</v>
      </c>
    </row>
    <row r="215" spans="8:11" x14ac:dyDescent="0.25">
      <c r="H215" s="13">
        <v>45030</v>
      </c>
      <c r="I215" s="16">
        <v>0.71169444444444452</v>
      </c>
      <c r="J215" s="16">
        <v>0.47499999999999998</v>
      </c>
      <c r="K215" s="17">
        <v>0.5</v>
      </c>
    </row>
    <row r="216" spans="8:11" x14ac:dyDescent="0.25">
      <c r="H216" s="13">
        <v>45033</v>
      </c>
      <c r="I216" s="16">
        <v>0.741611111111111</v>
      </c>
      <c r="J216" s="16">
        <v>0.48499999999999999</v>
      </c>
      <c r="K216" s="17">
        <v>0.5</v>
      </c>
    </row>
    <row r="217" spans="8:11" x14ac:dyDescent="0.25">
      <c r="H217" s="13">
        <v>45034</v>
      </c>
      <c r="I217" s="16">
        <v>0.73236222222222225</v>
      </c>
      <c r="J217" s="16">
        <v>0.47499999999999998</v>
      </c>
      <c r="K217" s="17">
        <v>0.5</v>
      </c>
    </row>
    <row r="218" spans="8:11" x14ac:dyDescent="0.25">
      <c r="H218" s="13">
        <v>45035</v>
      </c>
      <c r="I218" s="16">
        <v>0.74011222222222228</v>
      </c>
      <c r="J218" s="16">
        <v>0.48299999999999998</v>
      </c>
      <c r="K218" s="17">
        <v>0.5</v>
      </c>
    </row>
    <row r="219" spans="8:11" x14ac:dyDescent="0.25">
      <c r="H219" s="13">
        <v>45036</v>
      </c>
      <c r="I219" s="16">
        <v>0.71519555555555558</v>
      </c>
      <c r="J219" s="16">
        <v>0.47199999999999998</v>
      </c>
      <c r="K219" s="17">
        <v>0.5</v>
      </c>
    </row>
    <row r="220" spans="8:11" x14ac:dyDescent="0.25">
      <c r="H220" s="13">
        <v>45037</v>
      </c>
      <c r="I220" s="16">
        <v>0.70891666666666664</v>
      </c>
      <c r="J220" s="16">
        <v>0.47299999999999998</v>
      </c>
      <c r="K220" s="17">
        <v>0.5</v>
      </c>
    </row>
    <row r="221" spans="8:11" x14ac:dyDescent="0.25">
      <c r="H221" s="13">
        <v>45040</v>
      </c>
      <c r="I221" s="16">
        <v>0.70386111111111105</v>
      </c>
      <c r="J221" s="16">
        <v>0.47299999999999998</v>
      </c>
      <c r="K221" s="17">
        <v>0.5</v>
      </c>
    </row>
    <row r="222" spans="8:11" x14ac:dyDescent="0.25">
      <c r="H222" s="13">
        <v>45041</v>
      </c>
      <c r="I222" s="16">
        <v>0.69477777777777761</v>
      </c>
      <c r="J222" s="16">
        <v>0.47899999999999998</v>
      </c>
      <c r="K222" s="17">
        <v>0.5</v>
      </c>
    </row>
    <row r="223" spans="8:11" x14ac:dyDescent="0.25">
      <c r="H223" s="13">
        <v>45042</v>
      </c>
      <c r="I223" s="16">
        <v>0.67355555555555546</v>
      </c>
      <c r="J223" s="16">
        <v>0.46500000000000002</v>
      </c>
      <c r="K223" s="17">
        <v>0.5</v>
      </c>
    </row>
    <row r="224" spans="8:11" x14ac:dyDescent="0.25">
      <c r="H224" s="13">
        <v>45043</v>
      </c>
      <c r="I224" s="16">
        <v>0.68536222222222209</v>
      </c>
      <c r="J224" s="16">
        <v>0.46600000000000003</v>
      </c>
      <c r="K224" s="17">
        <v>0.5</v>
      </c>
    </row>
    <row r="225" spans="8:11" x14ac:dyDescent="0.25">
      <c r="H225" s="13">
        <v>45044</v>
      </c>
      <c r="I225" s="16">
        <v>0.6328611111111111</v>
      </c>
      <c r="J225" s="16">
        <v>0.39400000000000002</v>
      </c>
      <c r="K225" s="17">
        <v>0.5</v>
      </c>
    </row>
    <row r="226" spans="8:11" x14ac:dyDescent="0.25">
      <c r="H226" s="13">
        <v>45047</v>
      </c>
      <c r="I226" s="16">
        <v>0.64136222222222217</v>
      </c>
      <c r="J226" s="16">
        <v>0.40699999999999997</v>
      </c>
      <c r="K226" s="17">
        <v>0.5</v>
      </c>
    </row>
    <row r="227" spans="8:11" x14ac:dyDescent="0.25">
      <c r="H227" s="13">
        <v>45048</v>
      </c>
      <c r="I227" s="16">
        <v>0.65225111111111111</v>
      </c>
      <c r="J227" s="16">
        <v>0.42099999999999999</v>
      </c>
      <c r="K227" s="17">
        <v>0.5</v>
      </c>
    </row>
    <row r="228" spans="8:11" x14ac:dyDescent="0.25">
      <c r="H228" s="13">
        <v>45049</v>
      </c>
      <c r="I228" s="16">
        <v>0.65215200000000006</v>
      </c>
      <c r="J228" s="16">
        <v>0.42099999999999999</v>
      </c>
      <c r="K228" s="17">
        <v>0.5</v>
      </c>
    </row>
    <row r="229" spans="8:11" x14ac:dyDescent="0.25">
      <c r="H229" s="13">
        <v>45050</v>
      </c>
      <c r="I229" s="16">
        <v>0.65215200000000006</v>
      </c>
      <c r="J229" s="16">
        <v>0.42099999999999999</v>
      </c>
      <c r="K229" s="17">
        <v>0.5</v>
      </c>
    </row>
    <row r="230" spans="8:11" x14ac:dyDescent="0.25">
      <c r="H230" s="13">
        <v>45051</v>
      </c>
      <c r="I230" s="16">
        <v>0.65215200000000006</v>
      </c>
      <c r="J230" s="16">
        <v>0.42099999999999999</v>
      </c>
      <c r="K230" s="17">
        <v>0.5</v>
      </c>
    </row>
    <row r="231" spans="8:11" x14ac:dyDescent="0.25">
      <c r="H231" s="13">
        <v>45054</v>
      </c>
      <c r="I231" s="16">
        <v>0.64673500000000006</v>
      </c>
      <c r="J231" s="16">
        <v>0.41799999999999998</v>
      </c>
      <c r="K231" s="17">
        <v>0.5</v>
      </c>
    </row>
    <row r="232" spans="8:11" x14ac:dyDescent="0.25">
      <c r="H232" s="13">
        <v>45055</v>
      </c>
      <c r="I232" s="16">
        <v>0.65911000000000008</v>
      </c>
      <c r="J232" s="16">
        <v>0.42599999999999999</v>
      </c>
      <c r="K232" s="17">
        <v>0.5</v>
      </c>
    </row>
    <row r="233" spans="8:11" x14ac:dyDescent="0.25">
      <c r="H233" s="13">
        <v>45056</v>
      </c>
      <c r="I233" s="16">
        <v>0.64170375000000002</v>
      </c>
      <c r="J233" s="16">
        <v>0.42499999999999999</v>
      </c>
      <c r="K233" s="17">
        <v>0.5</v>
      </c>
    </row>
    <row r="234" spans="8:11" x14ac:dyDescent="0.25">
      <c r="H234" s="13">
        <v>45057</v>
      </c>
      <c r="I234" s="16">
        <v>0.61840625000000005</v>
      </c>
      <c r="J234" s="16">
        <v>0.39800000000000002</v>
      </c>
      <c r="K234" s="17">
        <v>0.5</v>
      </c>
    </row>
    <row r="235" spans="8:11" x14ac:dyDescent="0.25">
      <c r="H235" s="13">
        <v>45058</v>
      </c>
      <c r="I235" s="16">
        <v>0.61048499999999994</v>
      </c>
      <c r="J235" s="16">
        <v>0.39100000000000001</v>
      </c>
      <c r="K235" s="17">
        <v>0.5</v>
      </c>
    </row>
    <row r="236" spans="8:11" x14ac:dyDescent="0.25">
      <c r="H236" s="13">
        <v>45061</v>
      </c>
      <c r="I236" s="16">
        <v>0.63280666666666674</v>
      </c>
      <c r="J236" s="16">
        <v>0.40699999999999997</v>
      </c>
      <c r="K236" s="17">
        <v>0.5</v>
      </c>
    </row>
    <row r="237" spans="8:11" x14ac:dyDescent="0.25">
      <c r="H237" s="13">
        <v>45062</v>
      </c>
      <c r="I237" s="16">
        <v>0.61994444444444441</v>
      </c>
      <c r="J237" s="16">
        <v>0.39700000000000002</v>
      </c>
      <c r="K237" s="17">
        <v>0.5</v>
      </c>
    </row>
    <row r="238" spans="8:11" x14ac:dyDescent="0.25">
      <c r="H238" s="13">
        <v>45063</v>
      </c>
      <c r="I238" s="16">
        <v>0.59794444444444439</v>
      </c>
      <c r="J238" s="16">
        <v>0.37</v>
      </c>
      <c r="K238" s="17">
        <v>0.5</v>
      </c>
    </row>
    <row r="239" spans="8:11" x14ac:dyDescent="0.25">
      <c r="H239" s="13">
        <v>45064</v>
      </c>
      <c r="I239" s="16">
        <v>0.61947333333333321</v>
      </c>
      <c r="J239" s="16">
        <v>0.38200000000000001</v>
      </c>
      <c r="K239" s="17">
        <v>0.5</v>
      </c>
    </row>
    <row r="240" spans="8:11" x14ac:dyDescent="0.25">
      <c r="H240" s="13">
        <v>45065</v>
      </c>
      <c r="I240" s="16">
        <v>0.629</v>
      </c>
      <c r="J240" s="16">
        <v>0.39800000000000002</v>
      </c>
      <c r="K240" s="17">
        <v>0.5</v>
      </c>
    </row>
    <row r="241" spans="8:11" x14ac:dyDescent="0.25">
      <c r="H241" s="13">
        <v>45068</v>
      </c>
      <c r="I241" s="16">
        <v>0.61969444444444433</v>
      </c>
      <c r="J241" s="16">
        <v>0.39300000000000002</v>
      </c>
      <c r="K241" s="17">
        <v>0.5</v>
      </c>
    </row>
    <row r="242" spans="8:11" x14ac:dyDescent="0.25">
      <c r="H242" s="13">
        <v>45069</v>
      </c>
      <c r="I242" s="16">
        <v>0.64044444444444448</v>
      </c>
      <c r="J242" s="16">
        <v>0.40400000000000003</v>
      </c>
      <c r="K242" s="17">
        <v>0.5</v>
      </c>
    </row>
    <row r="243" spans="8:11" x14ac:dyDescent="0.25">
      <c r="H243" s="13">
        <v>45070</v>
      </c>
      <c r="I243" s="16">
        <v>0.64169444444444446</v>
      </c>
      <c r="J243" s="16">
        <v>0.41399999999999998</v>
      </c>
      <c r="K243" s="17">
        <v>0.5</v>
      </c>
    </row>
    <row r="244" spans="8:11" x14ac:dyDescent="0.25">
      <c r="H244" s="13">
        <v>45071</v>
      </c>
      <c r="I244" s="16">
        <v>0.6677777777777778</v>
      </c>
      <c r="J244" s="16">
        <v>0.42699999999999999</v>
      </c>
      <c r="K244" s="17">
        <v>0.5</v>
      </c>
    </row>
    <row r="245" spans="8:11" x14ac:dyDescent="0.25">
      <c r="H245" s="13">
        <v>45072</v>
      </c>
      <c r="I245" s="16">
        <v>0.66577888888888892</v>
      </c>
      <c r="J245" s="16">
        <v>0.42099999999999999</v>
      </c>
      <c r="K245" s="17">
        <v>0.5</v>
      </c>
    </row>
    <row r="246" spans="8:11" x14ac:dyDescent="0.25">
      <c r="H246" s="13">
        <v>45075</v>
      </c>
      <c r="I246" s="16">
        <v>0.67416666666666669</v>
      </c>
      <c r="J246" s="16">
        <v>0.441</v>
      </c>
      <c r="K246" s="17">
        <v>0.5</v>
      </c>
    </row>
    <row r="247" spans="8:11" x14ac:dyDescent="0.25">
      <c r="H247" s="13">
        <v>45076</v>
      </c>
      <c r="I247" s="16">
        <v>0.67100111111111116</v>
      </c>
      <c r="J247" s="16">
        <v>0.435</v>
      </c>
      <c r="K247" s="17">
        <v>0.5</v>
      </c>
    </row>
    <row r="248" spans="8:11" x14ac:dyDescent="0.25">
      <c r="H248" s="13">
        <v>45077</v>
      </c>
      <c r="I248" s="16">
        <v>0.66941666666666666</v>
      </c>
      <c r="J248" s="16">
        <v>0.436</v>
      </c>
      <c r="K248" s="17">
        <v>0.5</v>
      </c>
    </row>
    <row r="249" spans="8:11" x14ac:dyDescent="0.25">
      <c r="H249" s="13">
        <v>45078</v>
      </c>
      <c r="I249" s="16">
        <v>0.6597788888888888</v>
      </c>
      <c r="J249" s="16">
        <v>0.42399999999999999</v>
      </c>
      <c r="K249" s="17">
        <v>0.5</v>
      </c>
    </row>
    <row r="250" spans="8:11" x14ac:dyDescent="0.25">
      <c r="H250" s="13">
        <v>45079</v>
      </c>
      <c r="I250" s="16">
        <v>0.64772333333333343</v>
      </c>
      <c r="J250" s="16">
        <v>0.41399999999999998</v>
      </c>
      <c r="K250" s="17">
        <v>0.5</v>
      </c>
    </row>
    <row r="251" spans="8:11" x14ac:dyDescent="0.25">
      <c r="H251" s="13">
        <v>45082</v>
      </c>
      <c r="I251" s="16">
        <v>0.6686955555555556</v>
      </c>
      <c r="J251" s="16">
        <v>0.434</v>
      </c>
      <c r="K251" s="17">
        <v>0.5</v>
      </c>
    </row>
    <row r="252" spans="8:11" x14ac:dyDescent="0.25">
      <c r="H252" s="13">
        <v>45083</v>
      </c>
      <c r="I252" s="16">
        <v>0.64933333333333332</v>
      </c>
      <c r="J252" s="16">
        <v>0.42599999999999999</v>
      </c>
      <c r="K252" s="17">
        <v>0.5</v>
      </c>
    </row>
    <row r="253" spans="8:11" x14ac:dyDescent="0.25">
      <c r="H253" s="13">
        <v>45084</v>
      </c>
      <c r="I253" s="16">
        <v>0.64802888888888899</v>
      </c>
      <c r="J253" s="16">
        <v>0.42699999999999999</v>
      </c>
      <c r="K253" s="17">
        <v>0.5</v>
      </c>
    </row>
    <row r="254" spans="8:11" x14ac:dyDescent="0.25">
      <c r="H254" s="13">
        <v>45085</v>
      </c>
      <c r="I254" s="16">
        <v>0.66580555555555554</v>
      </c>
      <c r="J254" s="16">
        <v>0.438</v>
      </c>
      <c r="K254" s="17">
        <v>0.5</v>
      </c>
    </row>
    <row r="255" spans="8:11" x14ac:dyDescent="0.25">
      <c r="H255" s="13">
        <v>45086</v>
      </c>
      <c r="I255" s="16">
        <v>0.6598344444444445</v>
      </c>
      <c r="J255" s="16">
        <v>0.42699999999999999</v>
      </c>
      <c r="K255" s="17">
        <v>0.5</v>
      </c>
    </row>
    <row r="256" spans="8:11" x14ac:dyDescent="0.25">
      <c r="H256" s="13">
        <v>45089</v>
      </c>
      <c r="I256" s="16">
        <v>0.65702777777777788</v>
      </c>
      <c r="J256" s="16">
        <v>0.43099999999999999</v>
      </c>
      <c r="K256" s="17">
        <v>0.5</v>
      </c>
    </row>
    <row r="257" spans="8:11" x14ac:dyDescent="0.25">
      <c r="H257" s="13">
        <v>45090</v>
      </c>
      <c r="I257" s="16">
        <v>0.65136222222222229</v>
      </c>
      <c r="J257" s="16">
        <v>0.42499999999999999</v>
      </c>
      <c r="K257" s="17">
        <v>0.5</v>
      </c>
    </row>
    <row r="258" spans="8:11" x14ac:dyDescent="0.25">
      <c r="H258" s="13">
        <v>45091</v>
      </c>
      <c r="I258" s="16">
        <v>0.65372333333333332</v>
      </c>
      <c r="J258" s="16">
        <v>0.43099999999999999</v>
      </c>
      <c r="K258" s="17">
        <v>0.5</v>
      </c>
    </row>
    <row r="259" spans="8:11" x14ac:dyDescent="0.25">
      <c r="H259" s="13">
        <v>45092</v>
      </c>
      <c r="I259" s="16">
        <v>0.66011222222222221</v>
      </c>
      <c r="J259" s="16">
        <v>0.42899999999999999</v>
      </c>
      <c r="K259" s="17">
        <v>0.5</v>
      </c>
    </row>
    <row r="260" spans="8:11" x14ac:dyDescent="0.25">
      <c r="H260" s="13">
        <v>45093</v>
      </c>
      <c r="I260" s="16">
        <v>0.64636111111111105</v>
      </c>
      <c r="J260" s="16">
        <v>0.41199999999999998</v>
      </c>
      <c r="K260" s="17">
        <v>0.5</v>
      </c>
    </row>
    <row r="261" spans="8:11" x14ac:dyDescent="0.25">
      <c r="H261" s="13">
        <v>45096</v>
      </c>
      <c r="I261" s="16">
        <v>0.63647333333333345</v>
      </c>
      <c r="J261" s="16">
        <v>0.4</v>
      </c>
      <c r="K261" s="17">
        <v>0.5</v>
      </c>
    </row>
    <row r="262" spans="8:11" x14ac:dyDescent="0.25">
      <c r="H262" s="13">
        <v>45097</v>
      </c>
      <c r="I262" s="16">
        <v>0.61883444444444435</v>
      </c>
      <c r="J262" s="16">
        <v>0.39300000000000002</v>
      </c>
      <c r="K262" s="17">
        <v>0.5</v>
      </c>
    </row>
    <row r="263" spans="8:11" x14ac:dyDescent="0.25">
      <c r="H263" s="13">
        <v>45098</v>
      </c>
      <c r="I263" s="16">
        <v>0.61022222222222222</v>
      </c>
      <c r="J263" s="16">
        <v>0.38200000000000001</v>
      </c>
      <c r="K263" s="17">
        <v>0.5</v>
      </c>
    </row>
    <row r="264" spans="8:11" x14ac:dyDescent="0.25">
      <c r="H264" s="13">
        <v>45099</v>
      </c>
      <c r="I264" s="16">
        <v>0.60777777777777775</v>
      </c>
      <c r="J264" s="16">
        <v>0.379</v>
      </c>
      <c r="K264" s="17">
        <v>0.5</v>
      </c>
    </row>
    <row r="265" spans="8:11" x14ac:dyDescent="0.25">
      <c r="H265" s="13">
        <v>45100</v>
      </c>
      <c r="I265" s="16">
        <v>0.5984166666666666</v>
      </c>
      <c r="J265" s="16">
        <v>0.36899999999999999</v>
      </c>
      <c r="K265" s="17">
        <v>0.5</v>
      </c>
    </row>
    <row r="266" spans="8:11" x14ac:dyDescent="0.25">
      <c r="H266" s="13">
        <v>45103</v>
      </c>
      <c r="I266" s="16">
        <v>0.57911222222222225</v>
      </c>
      <c r="J266" s="16">
        <v>0.36099999999999999</v>
      </c>
      <c r="K266" s="17">
        <v>0.5</v>
      </c>
    </row>
    <row r="267" spans="8:11" x14ac:dyDescent="0.25">
      <c r="H267" s="13">
        <v>45104</v>
      </c>
      <c r="I267" s="16">
        <v>0.59588888888888891</v>
      </c>
      <c r="J267" s="16">
        <v>0.374</v>
      </c>
      <c r="K267" s="17">
        <v>0.5</v>
      </c>
    </row>
    <row r="268" spans="8:11" x14ac:dyDescent="0.25">
      <c r="H268" s="13">
        <v>45105</v>
      </c>
      <c r="I268" s="16">
        <v>0.61416666666666664</v>
      </c>
      <c r="J268" s="16">
        <v>0.38900000000000001</v>
      </c>
      <c r="K268" s="17">
        <v>0.5</v>
      </c>
    </row>
    <row r="269" spans="8:11" x14ac:dyDescent="0.25">
      <c r="H269" s="13">
        <v>45106</v>
      </c>
      <c r="I269" s="16">
        <v>0.61294444444444451</v>
      </c>
      <c r="J269" s="16">
        <v>0.39100000000000001</v>
      </c>
      <c r="K269" s="17">
        <v>0.5</v>
      </c>
    </row>
    <row r="270" spans="8:11" x14ac:dyDescent="0.25">
      <c r="H270" s="13">
        <v>45107</v>
      </c>
      <c r="I270" s="16">
        <v>0.63038999999999989</v>
      </c>
      <c r="J270" s="16">
        <v>0.40100000000000002</v>
      </c>
      <c r="K270" s="17">
        <v>0.5</v>
      </c>
    </row>
    <row r="271" spans="8:11" x14ac:dyDescent="0.25">
      <c r="H271" s="13">
        <v>45110</v>
      </c>
      <c r="I271" s="16">
        <v>0.62666777777777782</v>
      </c>
      <c r="J271" s="16">
        <v>0.40500000000000003</v>
      </c>
      <c r="K271" s="17">
        <v>0.5</v>
      </c>
    </row>
    <row r="272" spans="8:11" x14ac:dyDescent="0.25">
      <c r="H272" s="13">
        <v>45111</v>
      </c>
      <c r="I272" s="16">
        <v>0.61602777777777773</v>
      </c>
      <c r="J272" s="16">
        <v>0.38600000000000001</v>
      </c>
      <c r="K272" s="17">
        <v>0.5</v>
      </c>
    </row>
    <row r="273" spans="8:11" x14ac:dyDescent="0.25">
      <c r="H273" s="13">
        <v>45112</v>
      </c>
      <c r="I273" s="16">
        <v>0.60336111111111101</v>
      </c>
      <c r="J273" s="16">
        <v>0.39200000000000002</v>
      </c>
      <c r="K273" s="17">
        <v>0.5</v>
      </c>
    </row>
    <row r="274" spans="8:11" x14ac:dyDescent="0.25">
      <c r="H274" s="13">
        <v>45113</v>
      </c>
      <c r="I274" s="16">
        <v>0.62211222222222218</v>
      </c>
      <c r="J274" s="16">
        <v>0.41399999999999998</v>
      </c>
      <c r="K274" s="17">
        <v>0.5</v>
      </c>
    </row>
    <row r="275" spans="8:11" x14ac:dyDescent="0.25">
      <c r="H275" s="13">
        <v>45114</v>
      </c>
      <c r="I275" s="16">
        <v>0.66927888888888887</v>
      </c>
      <c r="J275" s="16">
        <v>0.42799999999999999</v>
      </c>
      <c r="K275" s="17">
        <v>0.5</v>
      </c>
    </row>
    <row r="276" spans="8:11" x14ac:dyDescent="0.25">
      <c r="H276" s="13">
        <v>45117</v>
      </c>
      <c r="I276" s="16">
        <v>0.7200011111111112</v>
      </c>
      <c r="J276" s="16">
        <v>0.46200000000000002</v>
      </c>
      <c r="K276" s="17">
        <v>0.5</v>
      </c>
    </row>
    <row r="277" spans="8:11" x14ac:dyDescent="0.25">
      <c r="H277" s="13">
        <v>45118</v>
      </c>
      <c r="I277" s="16">
        <v>0.71355666666666662</v>
      </c>
      <c r="J277" s="16">
        <v>0.45900000000000002</v>
      </c>
      <c r="K277" s="17">
        <v>0.5</v>
      </c>
    </row>
    <row r="278" spans="8:11" x14ac:dyDescent="0.25">
      <c r="H278" s="13">
        <v>45119</v>
      </c>
      <c r="I278" s="16">
        <v>0.74836222222222237</v>
      </c>
      <c r="J278" s="16">
        <v>0.47399999999999998</v>
      </c>
      <c r="K278" s="17">
        <v>0.5</v>
      </c>
    </row>
    <row r="279" spans="8:11" x14ac:dyDescent="0.25">
      <c r="H279" s="13">
        <v>45120</v>
      </c>
      <c r="I279" s="16">
        <v>0.73644555555555558</v>
      </c>
      <c r="J279" s="16">
        <v>0.47499999999999998</v>
      </c>
      <c r="K279" s="17">
        <v>0.5</v>
      </c>
    </row>
    <row r="280" spans="8:11" x14ac:dyDescent="0.25">
      <c r="H280" s="13">
        <v>45121</v>
      </c>
      <c r="I280" s="16">
        <v>0.76794444444444443</v>
      </c>
      <c r="J280" s="16">
        <v>0.48099999999999998</v>
      </c>
      <c r="K280" s="17">
        <v>0.5</v>
      </c>
    </row>
    <row r="281" spans="8:11" x14ac:dyDescent="0.25">
      <c r="H281" s="13">
        <v>45124</v>
      </c>
      <c r="I281" s="16">
        <v>0.77259999999999995</v>
      </c>
      <c r="J281" s="16">
        <v>0.48099999999999998</v>
      </c>
      <c r="K281" s="17">
        <v>0.5</v>
      </c>
    </row>
    <row r="282" spans="8:11" x14ac:dyDescent="0.25">
      <c r="H282" s="13">
        <v>45125</v>
      </c>
      <c r="I282" s="16">
        <v>0.75855666666666677</v>
      </c>
      <c r="J282" s="16">
        <v>0.48</v>
      </c>
      <c r="K282" s="17">
        <v>0.5</v>
      </c>
    </row>
    <row r="283" spans="8:11" x14ac:dyDescent="0.25">
      <c r="H283" s="13">
        <v>45126</v>
      </c>
      <c r="I283" s="16">
        <v>0.72747222222222219</v>
      </c>
      <c r="J283" s="16">
        <v>0.46600000000000003</v>
      </c>
      <c r="K283" s="17">
        <v>0.5</v>
      </c>
    </row>
    <row r="284" spans="8:11" x14ac:dyDescent="0.25">
      <c r="H284" s="13">
        <v>45127</v>
      </c>
      <c r="I284" s="16">
        <v>0.72683333333333333</v>
      </c>
      <c r="J284" s="16">
        <v>0.46700000000000003</v>
      </c>
      <c r="K284" s="17">
        <v>0.5</v>
      </c>
    </row>
    <row r="285" spans="8:11" x14ac:dyDescent="0.25">
      <c r="H285" s="13">
        <v>45128</v>
      </c>
      <c r="I285" s="16">
        <v>0.65972333333333333</v>
      </c>
      <c r="J285" s="16">
        <v>0.45</v>
      </c>
      <c r="K285" s="17">
        <v>0.5</v>
      </c>
    </row>
    <row r="286" spans="8:11" x14ac:dyDescent="0.25">
      <c r="H286" s="13">
        <v>45131</v>
      </c>
      <c r="I286" s="16">
        <v>0.66802777777777789</v>
      </c>
      <c r="J286" s="16">
        <v>0.46300000000000002</v>
      </c>
      <c r="K286" s="17">
        <v>0.5</v>
      </c>
    </row>
    <row r="287" spans="8:11" x14ac:dyDescent="0.25">
      <c r="H287" s="13">
        <v>45132</v>
      </c>
      <c r="I287" s="16">
        <v>0.68047333333333337</v>
      </c>
      <c r="J287" s="16">
        <v>0.46600000000000003</v>
      </c>
      <c r="K287" s="17">
        <v>0.5</v>
      </c>
    </row>
    <row r="288" spans="8:11" x14ac:dyDescent="0.25">
      <c r="H288" s="13">
        <v>45133</v>
      </c>
      <c r="I288" s="16">
        <v>0.67111222222222233</v>
      </c>
      <c r="J288" s="16">
        <v>0.45500000000000002</v>
      </c>
      <c r="K288" s="17">
        <v>0.5</v>
      </c>
    </row>
    <row r="289" spans="8:11" x14ac:dyDescent="0.25">
      <c r="H289" s="13">
        <v>45134</v>
      </c>
      <c r="I289" s="16">
        <v>0.66394444444444423</v>
      </c>
      <c r="J289" s="16">
        <v>0.45</v>
      </c>
      <c r="K289" s="17">
        <v>0.5</v>
      </c>
    </row>
    <row r="290" spans="8:11" x14ac:dyDescent="0.25">
      <c r="H290" s="13">
        <v>45135</v>
      </c>
      <c r="I290" s="16">
        <v>0.77669444444444447</v>
      </c>
      <c r="J290" s="16">
        <v>0.56799999999999995</v>
      </c>
      <c r="K290" s="17">
        <v>0.5</v>
      </c>
    </row>
    <row r="291" spans="8:11" x14ac:dyDescent="0.25">
      <c r="H291" s="13">
        <v>45138</v>
      </c>
      <c r="I291" s="16">
        <v>0.82272333333333325</v>
      </c>
      <c r="J291" s="16">
        <v>0.61199999999999999</v>
      </c>
      <c r="K291" s="17">
        <v>1</v>
      </c>
    </row>
    <row r="292" spans="8:11" x14ac:dyDescent="0.25">
      <c r="H292" s="13">
        <v>45139</v>
      </c>
      <c r="I292" s="16">
        <v>0.81666666666666665</v>
      </c>
      <c r="J292" s="16">
        <v>0.60699999999999998</v>
      </c>
      <c r="K292" s="17">
        <v>1</v>
      </c>
    </row>
    <row r="293" spans="8:11" x14ac:dyDescent="0.25">
      <c r="H293" s="13">
        <v>45140</v>
      </c>
      <c r="I293" s="16">
        <v>0.83558444444444424</v>
      </c>
      <c r="J293" s="16">
        <v>0.628</v>
      </c>
      <c r="K293" s="17">
        <v>1</v>
      </c>
    </row>
    <row r="294" spans="8:11" x14ac:dyDescent="0.25">
      <c r="H294" s="13">
        <v>45141</v>
      </c>
      <c r="I294" s="16">
        <v>0.8650833333333332</v>
      </c>
      <c r="J294" s="16">
        <v>0.65300000000000002</v>
      </c>
      <c r="K294" s="17">
        <v>1</v>
      </c>
    </row>
    <row r="295" spans="8:11" x14ac:dyDescent="0.25">
      <c r="H295" s="13">
        <v>45142</v>
      </c>
      <c r="I295" s="16">
        <v>0.86530555555555566</v>
      </c>
      <c r="J295" s="16">
        <v>0.64900000000000002</v>
      </c>
      <c r="K295" s="17">
        <v>1</v>
      </c>
    </row>
    <row r="296" spans="8:11" x14ac:dyDescent="0.25">
      <c r="H296" s="13">
        <v>45145</v>
      </c>
      <c r="I296" s="16">
        <v>0.85144444444444445</v>
      </c>
      <c r="J296" s="16">
        <v>0.63</v>
      </c>
      <c r="K296" s="17">
        <v>1</v>
      </c>
    </row>
    <row r="297" spans="8:11" x14ac:dyDescent="0.25">
      <c r="H297" s="13">
        <v>45146</v>
      </c>
      <c r="I297" s="16">
        <v>0.84089000000000014</v>
      </c>
      <c r="J297" s="16">
        <v>0.61</v>
      </c>
      <c r="K297" s="17">
        <v>1</v>
      </c>
    </row>
    <row r="298" spans="8:11" x14ac:dyDescent="0.25">
      <c r="H298" s="13">
        <v>45147</v>
      </c>
      <c r="I298" s="16">
        <v>0.8147511111111112</v>
      </c>
      <c r="J298" s="16">
        <v>0.58399999999999996</v>
      </c>
      <c r="K298" s="17">
        <v>1</v>
      </c>
    </row>
    <row r="299" spans="8:11" x14ac:dyDescent="0.25">
      <c r="H299" s="13">
        <v>45148</v>
      </c>
      <c r="I299" s="16">
        <v>0.82938888888888884</v>
      </c>
      <c r="J299" s="16">
        <v>0.58399999999999996</v>
      </c>
      <c r="K299" s="17">
        <v>1</v>
      </c>
    </row>
    <row r="300" spans="8:11" x14ac:dyDescent="0.25">
      <c r="H300" s="13">
        <v>45149</v>
      </c>
      <c r="I300" s="16">
        <v>0.83135714285714268</v>
      </c>
      <c r="J300" s="16">
        <v>0.58399999999999996</v>
      </c>
      <c r="K300" s="17">
        <v>1</v>
      </c>
    </row>
    <row r="301" spans="8:11" x14ac:dyDescent="0.25">
      <c r="H301" s="13">
        <v>45152</v>
      </c>
      <c r="I301" s="16">
        <v>0.86238888888888887</v>
      </c>
      <c r="J301" s="16">
        <v>0.61199999999999999</v>
      </c>
      <c r="K301" s="17">
        <v>1</v>
      </c>
    </row>
    <row r="302" spans="8:11" x14ac:dyDescent="0.25">
      <c r="H302" s="13">
        <v>45153</v>
      </c>
      <c r="I302" s="16">
        <v>0.87716666666666676</v>
      </c>
      <c r="J302" s="16">
        <v>0.63200000000000001</v>
      </c>
      <c r="K302" s="17">
        <v>1</v>
      </c>
    </row>
    <row r="303" spans="8:11" x14ac:dyDescent="0.25">
      <c r="H303" s="13">
        <v>45154</v>
      </c>
      <c r="I303" s="16">
        <v>0.86816666666666664</v>
      </c>
      <c r="J303" s="16">
        <v>0.63</v>
      </c>
      <c r="K303" s="17">
        <v>1</v>
      </c>
    </row>
    <row r="304" spans="8:11" x14ac:dyDescent="0.25">
      <c r="H304" s="13">
        <v>45155</v>
      </c>
      <c r="I304" s="16">
        <v>0.89041666666666663</v>
      </c>
      <c r="J304" s="16">
        <v>0.64600000000000002</v>
      </c>
      <c r="K304" s="17">
        <v>1</v>
      </c>
    </row>
    <row r="305" spans="8:11" x14ac:dyDescent="0.25">
      <c r="H305" s="13">
        <v>45156</v>
      </c>
      <c r="I305" s="16">
        <v>0.87036222222222226</v>
      </c>
      <c r="J305" s="16">
        <v>0.63500000000000001</v>
      </c>
      <c r="K305" s="17">
        <v>1</v>
      </c>
    </row>
    <row r="306" spans="8:11" x14ac:dyDescent="0.25">
      <c r="H306" s="13">
        <v>45159</v>
      </c>
      <c r="I306" s="16">
        <v>0.89161111111111113</v>
      </c>
      <c r="J306" s="16">
        <v>0.64900000000000002</v>
      </c>
      <c r="K306" s="17">
        <v>1</v>
      </c>
    </row>
    <row r="307" spans="8:11" x14ac:dyDescent="0.25">
      <c r="H307" s="13">
        <v>45160</v>
      </c>
      <c r="I307" s="16">
        <v>0.89677777777777778</v>
      </c>
      <c r="J307" s="16">
        <v>0.66600000000000004</v>
      </c>
      <c r="K307" s="17">
        <v>1</v>
      </c>
    </row>
    <row r="308" spans="8:11" x14ac:dyDescent="0.25">
      <c r="H308" s="13">
        <v>45161</v>
      </c>
      <c r="I308" s="16">
        <v>0.89566666666666661</v>
      </c>
      <c r="J308" s="16">
        <v>0.67400000000000004</v>
      </c>
      <c r="K308" s="17">
        <v>1</v>
      </c>
    </row>
    <row r="309" spans="8:11" x14ac:dyDescent="0.25">
      <c r="H309" s="13">
        <v>45162</v>
      </c>
      <c r="I309" s="16">
        <v>0.87769555555555556</v>
      </c>
      <c r="J309" s="16">
        <v>0.65600000000000003</v>
      </c>
      <c r="K309" s="17">
        <v>1</v>
      </c>
    </row>
    <row r="310" spans="8:11" x14ac:dyDescent="0.25">
      <c r="H310" s="13">
        <v>45163</v>
      </c>
      <c r="I310" s="16">
        <v>0.88339000000000001</v>
      </c>
      <c r="J310" s="16">
        <v>0.66100000000000003</v>
      </c>
      <c r="K310" s="17">
        <v>1</v>
      </c>
    </row>
    <row r="311" spans="8:11" x14ac:dyDescent="0.25">
      <c r="H311" s="13">
        <v>45166</v>
      </c>
      <c r="I311" s="16">
        <v>0.88500000000000001</v>
      </c>
      <c r="J311" s="16">
        <v>0.66400000000000003</v>
      </c>
      <c r="K311" s="17">
        <v>1</v>
      </c>
    </row>
    <row r="312" spans="8:11" x14ac:dyDescent="0.25">
      <c r="H312" s="13">
        <v>45167</v>
      </c>
      <c r="I312" s="16">
        <v>0.87741777777777774</v>
      </c>
      <c r="J312" s="16">
        <v>0.65300000000000002</v>
      </c>
      <c r="K312" s="17">
        <v>1</v>
      </c>
    </row>
    <row r="313" spans="8:11" x14ac:dyDescent="0.25">
      <c r="H313" s="13">
        <v>45168</v>
      </c>
      <c r="I313" s="16">
        <v>0.88502777777777775</v>
      </c>
      <c r="J313" s="16">
        <v>0.65200000000000002</v>
      </c>
      <c r="K313" s="17">
        <v>1</v>
      </c>
    </row>
    <row r="314" spans="8:11" x14ac:dyDescent="0.25">
      <c r="H314" s="13">
        <v>45169</v>
      </c>
      <c r="I314" s="16">
        <v>0.88441666666666663</v>
      </c>
      <c r="J314" s="16">
        <v>0.65100000000000002</v>
      </c>
      <c r="K314" s="17">
        <v>1</v>
      </c>
    </row>
    <row r="315" spans="8:11" x14ac:dyDescent="0.25">
      <c r="H315" s="13">
        <v>45170</v>
      </c>
      <c r="I315" s="16">
        <v>0.8676666666666667</v>
      </c>
      <c r="J315" s="16">
        <v>0.63300000000000001</v>
      </c>
      <c r="K315" s="17">
        <v>1</v>
      </c>
    </row>
    <row r="316" spans="8:11" x14ac:dyDescent="0.25">
      <c r="H316" s="13">
        <v>45173</v>
      </c>
      <c r="I316" s="16">
        <v>0.88302888888888886</v>
      </c>
      <c r="J316" s="16">
        <v>0.64400000000000002</v>
      </c>
      <c r="K316" s="17">
        <v>1</v>
      </c>
    </row>
    <row r="317" spans="8:11" x14ac:dyDescent="0.25">
      <c r="H317" s="13">
        <v>45174</v>
      </c>
      <c r="I317" s="16">
        <v>0.89377777777777778</v>
      </c>
      <c r="J317" s="16">
        <v>0.65800000000000003</v>
      </c>
      <c r="K317" s="17">
        <v>1</v>
      </c>
    </row>
    <row r="318" spans="8:11" x14ac:dyDescent="0.25">
      <c r="H318" s="13">
        <v>45175</v>
      </c>
      <c r="I318" s="16">
        <v>0.88933333333333353</v>
      </c>
      <c r="J318" s="16">
        <v>0.66</v>
      </c>
      <c r="K318" s="17">
        <v>1</v>
      </c>
    </row>
    <row r="319" spans="8:11" x14ac:dyDescent="0.25">
      <c r="H319" s="13">
        <v>45176</v>
      </c>
      <c r="I319" s="16">
        <v>0.89061111111111102</v>
      </c>
      <c r="J319" s="16">
        <v>0.65700000000000003</v>
      </c>
      <c r="K319" s="17">
        <v>1</v>
      </c>
    </row>
    <row r="320" spans="8:11" x14ac:dyDescent="0.25">
      <c r="H320" s="18">
        <v>45177</v>
      </c>
      <c r="I320" s="19">
        <v>0.8901122222222223</v>
      </c>
      <c r="J320" s="19">
        <v>0.65500000000000003</v>
      </c>
      <c r="K320" s="20">
        <v>1</v>
      </c>
    </row>
  </sheetData>
  <mergeCells count="13">
    <mergeCell ref="N6:P6"/>
    <mergeCell ref="N7:P7"/>
    <mergeCell ref="N9:P9"/>
    <mergeCell ref="C7:D7"/>
    <mergeCell ref="E7:F7"/>
    <mergeCell ref="I6:K6"/>
    <mergeCell ref="I7:I8"/>
    <mergeCell ref="J7:J8"/>
    <mergeCell ref="K7:K8"/>
    <mergeCell ref="I9:K9"/>
    <mergeCell ref="O8:P8"/>
    <mergeCell ref="C6:F6"/>
    <mergeCell ref="C9:F9"/>
  </mergeCells>
  <pageMargins left="0.75" right="0.75" top="1" bottom="1" header="0.5" footer="0.5"/>
  <pageSetup paperSize="9" orientation="portrait" verticalDpi="0" r:id="rId1"/>
  <headerFooter>
    <oddHeader>&amp;R&amp;"Calibri"&amp;9&amp;K000000Restricted&amp;1#</oddHead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C90CFCE-DAF2-4EFC-AD1D-E3100655B2F9}">
  <sheetPr>
    <pageSetUpPr autoPageBreaks="0"/>
  </sheetPr>
  <dimension ref="A1:N320"/>
  <sheetViews>
    <sheetView workbookViewId="0">
      <pane ySplit="9" topLeftCell="A10" activePane="bottomLeft" state="frozen"/>
      <selection pane="bottomLeft"/>
    </sheetView>
  </sheetViews>
  <sheetFormatPr defaultRowHeight="14.25" x14ac:dyDescent="0.25"/>
  <cols>
    <col min="2" max="2" width="10.28515625" customWidth="1"/>
    <col min="3" max="7" width="13" customWidth="1"/>
    <col min="8" max="8" width="10.28515625" customWidth="1"/>
    <col min="9" max="9" width="12.28515625" customWidth="1"/>
    <col min="10" max="10" width="28.7109375" customWidth="1"/>
    <col min="11" max="14" width="10.28515625" customWidth="1"/>
  </cols>
  <sheetData>
    <row r="1" spans="1:14" ht="20.25" x14ac:dyDescent="0.35">
      <c r="A1" s="3" t="s">
        <v>23</v>
      </c>
    </row>
    <row r="2" spans="1:14" ht="16.5" x14ac:dyDescent="0.3">
      <c r="A2" s="4"/>
    </row>
    <row r="3" spans="1:14" x14ac:dyDescent="0.25">
      <c r="A3" s="1" t="s">
        <v>24</v>
      </c>
    </row>
    <row r="4" spans="1:14" x14ac:dyDescent="0.25">
      <c r="A4" s="2"/>
    </row>
    <row r="6" spans="1:14" ht="42.75" customHeight="1" x14ac:dyDescent="0.25">
      <c r="C6" s="121" t="s">
        <v>25</v>
      </c>
      <c r="D6" s="122"/>
      <c r="E6" s="122"/>
      <c r="F6" s="122"/>
      <c r="G6" s="122"/>
      <c r="I6" s="9"/>
      <c r="J6" s="10" t="s">
        <v>113</v>
      </c>
      <c r="M6" s="121" t="s">
        <v>40</v>
      </c>
      <c r="N6" s="122"/>
    </row>
    <row r="7" spans="1:14" x14ac:dyDescent="0.25">
      <c r="C7" s="139" t="s">
        <v>3</v>
      </c>
      <c r="D7" s="139" t="s">
        <v>26</v>
      </c>
      <c r="E7" s="139" t="s">
        <v>61</v>
      </c>
      <c r="F7" s="139" t="s">
        <v>112</v>
      </c>
      <c r="G7" s="139" t="s">
        <v>27</v>
      </c>
      <c r="I7" s="11"/>
      <c r="J7" s="144" t="s">
        <v>29</v>
      </c>
      <c r="M7" s="139" t="s">
        <v>41</v>
      </c>
      <c r="N7" s="139" t="s">
        <v>42</v>
      </c>
    </row>
    <row r="8" spans="1:14" x14ac:dyDescent="0.25">
      <c r="C8" s="127"/>
      <c r="D8" s="127"/>
      <c r="E8" s="127"/>
      <c r="F8" s="127"/>
      <c r="G8" s="127"/>
      <c r="I8" s="11"/>
      <c r="J8" s="145"/>
      <c r="M8" s="127"/>
      <c r="N8" s="127"/>
    </row>
    <row r="9" spans="1:14" x14ac:dyDescent="0.25">
      <c r="C9" s="140" t="s">
        <v>28</v>
      </c>
      <c r="D9" s="140"/>
      <c r="E9" s="140"/>
      <c r="F9" s="140"/>
      <c r="G9" s="140"/>
      <c r="I9" s="11"/>
      <c r="J9" s="34" t="s">
        <v>5</v>
      </c>
      <c r="M9" s="140" t="s">
        <v>43</v>
      </c>
      <c r="N9" s="142"/>
    </row>
    <row r="10" spans="1:14" x14ac:dyDescent="0.25">
      <c r="B10" s="7">
        <v>44743</v>
      </c>
      <c r="C10" s="8">
        <v>106.68531523139653</v>
      </c>
      <c r="D10" s="8">
        <v>103.57617149271205</v>
      </c>
      <c r="E10" s="8">
        <v>117.39419536438635</v>
      </c>
      <c r="F10" s="8">
        <v>106.51934136925864</v>
      </c>
      <c r="G10" s="8">
        <v>100.32262080110969</v>
      </c>
      <c r="I10" s="11" t="s">
        <v>30</v>
      </c>
      <c r="J10" s="15">
        <v>6.199370869597054</v>
      </c>
      <c r="L10" s="7">
        <v>44743</v>
      </c>
      <c r="M10" s="8">
        <v>26.7</v>
      </c>
      <c r="N10" s="8">
        <v>25.26</v>
      </c>
    </row>
    <row r="11" spans="1:14" x14ac:dyDescent="0.25">
      <c r="B11" s="7">
        <v>44746</v>
      </c>
      <c r="C11" s="8">
        <v>106.68531523139653</v>
      </c>
      <c r="D11" s="8">
        <v>104.34254150750638</v>
      </c>
      <c r="E11" s="8">
        <v>118.16451986785425</v>
      </c>
      <c r="F11" s="8">
        <v>106.51934136925864</v>
      </c>
      <c r="G11" s="8">
        <v>100.28836986981237</v>
      </c>
      <c r="I11" s="11" t="s">
        <v>31</v>
      </c>
      <c r="J11" s="17">
        <v>4.8199663191514475</v>
      </c>
      <c r="L11" s="7">
        <v>44746</v>
      </c>
      <c r="M11" s="8">
        <v>27.53</v>
      </c>
      <c r="N11" s="8"/>
    </row>
    <row r="12" spans="1:14" x14ac:dyDescent="0.25">
      <c r="B12" s="7">
        <v>44747</v>
      </c>
      <c r="C12" s="8">
        <v>106.85432365950658</v>
      </c>
      <c r="D12" s="8">
        <v>102.85561763667604</v>
      </c>
      <c r="E12" s="8">
        <v>117.99394989079843</v>
      </c>
      <c r="F12" s="8">
        <v>106.27117308752854</v>
      </c>
      <c r="G12" s="8">
        <v>100.10006959645264</v>
      </c>
      <c r="I12" s="11" t="s">
        <v>32</v>
      </c>
      <c r="J12" s="17">
        <v>1.7107920310314384</v>
      </c>
      <c r="L12" s="7">
        <v>44747</v>
      </c>
      <c r="M12" s="8">
        <v>27.54</v>
      </c>
      <c r="N12" s="8">
        <v>26.03</v>
      </c>
    </row>
    <row r="13" spans="1:14" x14ac:dyDescent="0.25">
      <c r="B13" s="7">
        <v>44748</v>
      </c>
      <c r="C13" s="8">
        <v>107.23612652762982</v>
      </c>
      <c r="D13" s="8">
        <v>103.70923633607008</v>
      </c>
      <c r="E13" s="8">
        <v>116.27064120119111</v>
      </c>
      <c r="F13" s="8">
        <v>106.44449696683212</v>
      </c>
      <c r="G13" s="8">
        <v>100.12998783513761</v>
      </c>
      <c r="I13" s="11" t="s">
        <v>33</v>
      </c>
      <c r="J13" s="17">
        <v>-1.6038807557556822</v>
      </c>
      <c r="L13" s="7">
        <v>44748</v>
      </c>
      <c r="M13" s="8">
        <v>26.73</v>
      </c>
      <c r="N13" s="8">
        <v>25.19</v>
      </c>
    </row>
    <row r="14" spans="1:14" x14ac:dyDescent="0.25">
      <c r="B14" s="7">
        <v>44749</v>
      </c>
      <c r="C14" s="8">
        <v>108.84086991928872</v>
      </c>
      <c r="D14" s="8">
        <v>105.412485679715</v>
      </c>
      <c r="E14" s="8">
        <v>116.78313959142052</v>
      </c>
      <c r="F14" s="8">
        <v>107.81139210588513</v>
      </c>
      <c r="G14" s="8">
        <v>101.16280436873589</v>
      </c>
      <c r="I14" s="11" t="s">
        <v>34</v>
      </c>
      <c r="J14" s="17">
        <v>-5.9091385249960382</v>
      </c>
      <c r="L14" s="7">
        <v>44749</v>
      </c>
      <c r="M14" s="8">
        <v>26.08</v>
      </c>
      <c r="N14" s="8">
        <v>24.57</v>
      </c>
    </row>
    <row r="15" spans="1:14" x14ac:dyDescent="0.25">
      <c r="B15" s="7">
        <v>44750</v>
      </c>
      <c r="C15" s="8">
        <v>108.75050897752692</v>
      </c>
      <c r="D15" s="8">
        <v>105.7578589114197</v>
      </c>
      <c r="E15" s="8">
        <v>116.39705747078102</v>
      </c>
      <c r="F15" s="8">
        <v>107.66170330103206</v>
      </c>
      <c r="G15" s="8">
        <v>101.64124683012624</v>
      </c>
      <c r="I15" s="11" t="s">
        <v>35</v>
      </c>
      <c r="J15" s="17">
        <v>-6.7754303687651785</v>
      </c>
      <c r="L15" s="7">
        <v>44750</v>
      </c>
      <c r="M15" s="8">
        <v>24.64</v>
      </c>
      <c r="N15" s="8">
        <v>23.35</v>
      </c>
    </row>
    <row r="16" spans="1:14" x14ac:dyDescent="0.25">
      <c r="B16" s="7">
        <v>44753</v>
      </c>
      <c r="C16" s="8">
        <v>107.4968903564795</v>
      </c>
      <c r="D16" s="8">
        <v>105.48228231338926</v>
      </c>
      <c r="E16" s="8">
        <v>114.44798666978546</v>
      </c>
      <c r="F16" s="8">
        <v>106.52721972740879</v>
      </c>
      <c r="G16" s="8">
        <v>100.96843249931763</v>
      </c>
      <c r="I16" s="11" t="s">
        <v>36</v>
      </c>
      <c r="J16" s="17">
        <v>-8.6133896864371451</v>
      </c>
      <c r="L16" s="7">
        <v>44753</v>
      </c>
      <c r="M16" s="8">
        <v>26.17</v>
      </c>
      <c r="N16" s="8">
        <v>21.88</v>
      </c>
    </row>
    <row r="17" spans="2:14" x14ac:dyDescent="0.25">
      <c r="B17" s="7">
        <v>44754</v>
      </c>
      <c r="C17" s="8">
        <v>106.5031988888951</v>
      </c>
      <c r="D17" s="8">
        <v>105.47988486622707</v>
      </c>
      <c r="E17" s="8">
        <v>113.37042595186719</v>
      </c>
      <c r="F17" s="8">
        <v>105.70787047979202</v>
      </c>
      <c r="G17" s="8">
        <v>100.46850752401434</v>
      </c>
      <c r="I17" s="11" t="s">
        <v>37</v>
      </c>
      <c r="J17" s="17">
        <v>-9.2499392485462018</v>
      </c>
      <c r="L17" s="7">
        <v>44754</v>
      </c>
      <c r="M17" s="8">
        <v>27.29</v>
      </c>
      <c r="N17" s="8">
        <v>22.38</v>
      </c>
    </row>
    <row r="18" spans="2:14" x14ac:dyDescent="0.25">
      <c r="B18" s="7">
        <v>44755</v>
      </c>
      <c r="C18" s="8">
        <v>106.02852505285001</v>
      </c>
      <c r="D18" s="8">
        <v>104.80448607869555</v>
      </c>
      <c r="E18" s="8">
        <v>113.57647658670815</v>
      </c>
      <c r="F18" s="8">
        <v>105.14850705113055</v>
      </c>
      <c r="G18" s="8">
        <v>99.951734245585428</v>
      </c>
      <c r="I18" s="11" t="s">
        <v>38</v>
      </c>
      <c r="J18" s="17">
        <v>-11.033324020937307</v>
      </c>
      <c r="L18" s="7">
        <v>44755</v>
      </c>
      <c r="M18" s="8">
        <v>26.82</v>
      </c>
      <c r="N18" s="8">
        <v>24.22</v>
      </c>
    </row>
    <row r="19" spans="2:14" x14ac:dyDescent="0.25">
      <c r="B19" s="7">
        <v>44756</v>
      </c>
      <c r="C19" s="8">
        <v>105.71058840591027</v>
      </c>
      <c r="D19" s="8">
        <v>103.67011925804248</v>
      </c>
      <c r="E19" s="8">
        <v>113.59250858763328</v>
      </c>
      <c r="F19" s="8">
        <v>104.35279287796423</v>
      </c>
      <c r="G19" s="8">
        <v>99.205051993800993</v>
      </c>
      <c r="I19" s="24" t="s">
        <v>39</v>
      </c>
      <c r="J19" s="20">
        <v>-12.483897624324847</v>
      </c>
      <c r="L19" s="7">
        <v>44756</v>
      </c>
      <c r="M19" s="8">
        <v>26.4</v>
      </c>
      <c r="N19" s="8">
        <v>23.25</v>
      </c>
    </row>
    <row r="20" spans="2:14" x14ac:dyDescent="0.25">
      <c r="B20" s="7">
        <v>44757</v>
      </c>
      <c r="C20" s="8">
        <v>107.74036289400439</v>
      </c>
      <c r="D20" s="8">
        <v>104.98327409407554</v>
      </c>
      <c r="E20" s="8">
        <v>111.65973260725015</v>
      </c>
      <c r="F20" s="8">
        <v>106.42086189238162</v>
      </c>
      <c r="G20" s="8">
        <v>99.43255690763381</v>
      </c>
      <c r="L20" s="7">
        <v>44757</v>
      </c>
      <c r="M20" s="8">
        <v>24.23</v>
      </c>
      <c r="N20" s="8">
        <v>21.69</v>
      </c>
    </row>
    <row r="21" spans="2:14" x14ac:dyDescent="0.25">
      <c r="B21" s="7">
        <v>44760</v>
      </c>
      <c r="C21" s="8">
        <v>106.83926350254629</v>
      </c>
      <c r="D21" s="8">
        <v>105.89177390734589</v>
      </c>
      <c r="E21" s="8">
        <v>112.81771614948133</v>
      </c>
      <c r="F21" s="8">
        <v>105.60545182383989</v>
      </c>
      <c r="G21" s="8">
        <v>100.52963711739186</v>
      </c>
      <c r="L21" s="7">
        <v>44760</v>
      </c>
      <c r="M21" s="8">
        <v>25.3</v>
      </c>
      <c r="N21" s="8">
        <v>21.7</v>
      </c>
    </row>
    <row r="22" spans="2:14" x14ac:dyDescent="0.25">
      <c r="B22" s="7">
        <v>44761</v>
      </c>
      <c r="C22" s="8">
        <v>109.79105426676558</v>
      </c>
      <c r="D22" s="8">
        <v>107.03207131240809</v>
      </c>
      <c r="E22" s="8">
        <v>112.2066603765155</v>
      </c>
      <c r="F22" s="8">
        <v>108.39832978807216</v>
      </c>
      <c r="G22" s="8">
        <v>101.06839947910984</v>
      </c>
      <c r="L22" s="7">
        <v>44761</v>
      </c>
      <c r="M22" s="8">
        <v>24.5</v>
      </c>
      <c r="N22" s="8">
        <v>20.62</v>
      </c>
    </row>
    <row r="23" spans="2:14" x14ac:dyDescent="0.25">
      <c r="B23" s="7">
        <v>44762</v>
      </c>
      <c r="C23" s="8">
        <v>110.43836212426304</v>
      </c>
      <c r="D23" s="8">
        <v>107.42050294308987</v>
      </c>
      <c r="E23" s="8">
        <v>112.58669764434714</v>
      </c>
      <c r="F23" s="8">
        <v>108.64255889072719</v>
      </c>
      <c r="G23" s="8">
        <v>101.74013629110527</v>
      </c>
      <c r="L23" s="7">
        <v>44762</v>
      </c>
      <c r="M23" s="8">
        <v>23.88</v>
      </c>
      <c r="N23" s="8">
        <v>20.84</v>
      </c>
    </row>
    <row r="24" spans="2:14" x14ac:dyDescent="0.25">
      <c r="B24" s="7">
        <v>44763</v>
      </c>
      <c r="C24" s="8">
        <v>111.52743458592936</v>
      </c>
      <c r="D24" s="8">
        <v>107.82215419490549</v>
      </c>
      <c r="E24" s="8">
        <v>111.33199645719063</v>
      </c>
      <c r="F24" s="8">
        <v>109.53675254077049</v>
      </c>
      <c r="G24" s="8">
        <v>102.13882107146443</v>
      </c>
      <c r="L24" s="7">
        <v>44763</v>
      </c>
      <c r="M24" s="8">
        <v>23.11</v>
      </c>
      <c r="N24" s="8">
        <v>23.85</v>
      </c>
    </row>
    <row r="25" spans="2:14" x14ac:dyDescent="0.25">
      <c r="B25" s="7">
        <v>44764</v>
      </c>
      <c r="C25" s="8">
        <v>110.48661040489512</v>
      </c>
      <c r="D25" s="8">
        <v>108.09050624625257</v>
      </c>
      <c r="E25" s="8">
        <v>111.38902832933408</v>
      </c>
      <c r="F25" s="8">
        <v>108.70558575592845</v>
      </c>
      <c r="G25" s="8">
        <v>102.30972961503686</v>
      </c>
      <c r="L25" s="7">
        <v>44764</v>
      </c>
      <c r="M25" s="8">
        <v>23.03</v>
      </c>
      <c r="N25" s="8">
        <v>20.83</v>
      </c>
    </row>
    <row r="26" spans="2:14" x14ac:dyDescent="0.25">
      <c r="B26" s="7">
        <v>44767</v>
      </c>
      <c r="C26" s="8">
        <v>110.63191303038249</v>
      </c>
      <c r="D26" s="8">
        <v>108.10088199244974</v>
      </c>
      <c r="E26" s="8">
        <v>110.71647274954073</v>
      </c>
      <c r="F26" s="8">
        <v>109.15859134956276</v>
      </c>
      <c r="G26" s="8">
        <v>102.33563583792886</v>
      </c>
      <c r="L26" s="7">
        <v>44767</v>
      </c>
      <c r="M26" s="8">
        <v>23.36</v>
      </c>
      <c r="N26" s="8">
        <v>21.39</v>
      </c>
    </row>
    <row r="27" spans="2:14" x14ac:dyDescent="0.25">
      <c r="B27" s="7">
        <v>44768</v>
      </c>
      <c r="C27" s="8">
        <v>109.35486749850793</v>
      </c>
      <c r="D27" s="8">
        <v>108.02574875845595</v>
      </c>
      <c r="E27" s="8">
        <v>111.59271358698936</v>
      </c>
      <c r="F27" s="8">
        <v>108.07531710391554</v>
      </c>
      <c r="G27" s="8">
        <v>102.01847456346469</v>
      </c>
      <c r="L27" s="7">
        <v>44768</v>
      </c>
      <c r="M27" s="8">
        <v>24.69</v>
      </c>
      <c r="N27" s="8">
        <v>21.06</v>
      </c>
    </row>
    <row r="28" spans="2:14" x14ac:dyDescent="0.25">
      <c r="B28" s="7">
        <v>44769</v>
      </c>
      <c r="C28" s="8">
        <v>112.21518175378318</v>
      </c>
      <c r="D28" s="8">
        <v>108.51501113878736</v>
      </c>
      <c r="E28" s="8">
        <v>111.04236916178918</v>
      </c>
      <c r="F28" s="8">
        <v>110.21823052075948</v>
      </c>
      <c r="G28" s="8">
        <v>102.64875111806774</v>
      </c>
      <c r="L28" s="7">
        <v>44769</v>
      </c>
      <c r="M28" s="8">
        <v>23.24</v>
      </c>
      <c r="N28" s="8">
        <v>20.85</v>
      </c>
    </row>
    <row r="29" spans="2:14" x14ac:dyDescent="0.25">
      <c r="B29" s="7">
        <v>44770</v>
      </c>
      <c r="C29" s="8">
        <v>113.57673149971275</v>
      </c>
      <c r="D29" s="8">
        <v>109.45417456630503</v>
      </c>
      <c r="E29" s="8">
        <v>111.05892680208889</v>
      </c>
      <c r="F29" s="8">
        <v>111.46301110848498</v>
      </c>
      <c r="G29" s="8">
        <v>103.86956769383981</v>
      </c>
      <c r="L29" s="7">
        <v>44770</v>
      </c>
      <c r="M29" s="8">
        <v>22.33</v>
      </c>
      <c r="N29" s="8">
        <v>20.66</v>
      </c>
    </row>
    <row r="30" spans="2:14" x14ac:dyDescent="0.25">
      <c r="B30" s="7">
        <v>44771</v>
      </c>
      <c r="C30" s="8">
        <v>115.19039942882961</v>
      </c>
      <c r="D30" s="8">
        <v>110.58621227082132</v>
      </c>
      <c r="E30" s="8">
        <v>109.59843779977871</v>
      </c>
      <c r="F30" s="8">
        <v>112.99141258961632</v>
      </c>
      <c r="G30" s="8">
        <v>104.34334692476423</v>
      </c>
      <c r="L30" s="7">
        <v>44771</v>
      </c>
      <c r="M30" s="8">
        <v>21.33</v>
      </c>
      <c r="N30" s="8">
        <v>20.2</v>
      </c>
    </row>
    <row r="31" spans="2:14" x14ac:dyDescent="0.25">
      <c r="B31" s="7">
        <v>44774</v>
      </c>
      <c r="C31" s="8">
        <v>114.86521159520531</v>
      </c>
      <c r="D31" s="8">
        <v>110.56143861686199</v>
      </c>
      <c r="E31" s="8">
        <v>110.08675677877679</v>
      </c>
      <c r="F31" s="8">
        <v>112.63688647285906</v>
      </c>
      <c r="G31" s="8">
        <v>104.31638164490431</v>
      </c>
      <c r="L31" s="7">
        <v>44774</v>
      </c>
      <c r="M31" s="8">
        <v>22.84</v>
      </c>
      <c r="N31" s="8">
        <v>20.81</v>
      </c>
    </row>
    <row r="32" spans="2:14" x14ac:dyDescent="0.25">
      <c r="B32" s="7">
        <v>44775</v>
      </c>
      <c r="C32" s="8">
        <v>114.09993250818549</v>
      </c>
      <c r="D32" s="8">
        <v>110.04730682587642</v>
      </c>
      <c r="E32" s="8">
        <v>107.94057121230838</v>
      </c>
      <c r="F32" s="8">
        <v>111.90025998581893</v>
      </c>
      <c r="G32" s="8">
        <v>104.18979565832988</v>
      </c>
      <c r="L32" s="7">
        <v>44775</v>
      </c>
      <c r="M32" s="8">
        <v>23.93</v>
      </c>
      <c r="N32" s="8">
        <v>20.25</v>
      </c>
    </row>
    <row r="33" spans="2:14" x14ac:dyDescent="0.25">
      <c r="B33" s="7">
        <v>44776</v>
      </c>
      <c r="C33" s="8">
        <v>115.88428221618577</v>
      </c>
      <c r="D33" s="8">
        <v>110.47501797611356</v>
      </c>
      <c r="E33" s="8">
        <v>106.88824118437064</v>
      </c>
      <c r="F33" s="8">
        <v>113.16079728984478</v>
      </c>
      <c r="G33" s="8">
        <v>104.67107716990041</v>
      </c>
      <c r="L33" s="7">
        <v>44776</v>
      </c>
      <c r="M33" s="8">
        <v>21.95</v>
      </c>
      <c r="N33" s="8">
        <v>21.1</v>
      </c>
    </row>
    <row r="34" spans="2:14" x14ac:dyDescent="0.25">
      <c r="B34" s="7">
        <v>44777</v>
      </c>
      <c r="C34" s="8">
        <v>115.79420016621951</v>
      </c>
      <c r="D34" s="8">
        <v>110.73824323525407</v>
      </c>
      <c r="E34" s="8">
        <v>107.79654602366955</v>
      </c>
      <c r="F34" s="8">
        <v>112.8535413219885</v>
      </c>
      <c r="G34" s="8">
        <v>105.09216862002815</v>
      </c>
      <c r="L34" s="7">
        <v>44777</v>
      </c>
      <c r="M34" s="8">
        <v>21.44</v>
      </c>
      <c r="N34" s="8">
        <v>19.850000000000001</v>
      </c>
    </row>
    <row r="35" spans="2:14" x14ac:dyDescent="0.25">
      <c r="B35" s="7">
        <v>44778</v>
      </c>
      <c r="C35" s="8">
        <v>115.60594820421572</v>
      </c>
      <c r="D35" s="8">
        <v>110.39944700115949</v>
      </c>
      <c r="E35" s="8">
        <v>109.25177863223379</v>
      </c>
      <c r="F35" s="8">
        <v>112.70385251713545</v>
      </c>
      <c r="G35" s="8">
        <v>105.31687868357069</v>
      </c>
      <c r="L35" s="7">
        <v>44778</v>
      </c>
      <c r="M35" s="8">
        <v>21.15</v>
      </c>
      <c r="N35" s="8">
        <v>19.8</v>
      </c>
    </row>
    <row r="36" spans="2:14" x14ac:dyDescent="0.25">
      <c r="B36" s="7">
        <v>44781</v>
      </c>
      <c r="C36" s="8">
        <v>115.46287671309288</v>
      </c>
      <c r="D36" s="8">
        <v>110.98534104350092</v>
      </c>
      <c r="E36" s="8">
        <v>109.01970884835042</v>
      </c>
      <c r="F36" s="8">
        <v>112.90081147088947</v>
      </c>
      <c r="G36" s="8">
        <v>106.19213583771324</v>
      </c>
      <c r="L36" s="7">
        <v>44781</v>
      </c>
      <c r="M36" s="8">
        <v>21.29</v>
      </c>
      <c r="N36" s="8">
        <v>20.13</v>
      </c>
    </row>
    <row r="37" spans="2:14" x14ac:dyDescent="0.25">
      <c r="B37" s="7">
        <v>44782</v>
      </c>
      <c r="C37" s="8">
        <v>114.97230604470079</v>
      </c>
      <c r="D37" s="8">
        <v>110.41507559285522</v>
      </c>
      <c r="E37" s="8">
        <v>109.23548381162136</v>
      </c>
      <c r="F37" s="8">
        <v>112.67627826360986</v>
      </c>
      <c r="G37" s="8">
        <v>106.22134283724156</v>
      </c>
      <c r="L37" s="7">
        <v>44782</v>
      </c>
      <c r="M37" s="8">
        <v>21.77</v>
      </c>
      <c r="N37" s="8">
        <v>19.920000000000002</v>
      </c>
    </row>
    <row r="38" spans="2:14" x14ac:dyDescent="0.25">
      <c r="B38" s="7">
        <v>44783</v>
      </c>
      <c r="C38" s="8">
        <v>117.42013933434106</v>
      </c>
      <c r="D38" s="8">
        <v>111.02160562718022</v>
      </c>
      <c r="E38" s="8">
        <v>108.01205816725319</v>
      </c>
      <c r="F38" s="8">
        <v>114.79555660600332</v>
      </c>
      <c r="G38" s="8">
        <v>106.41880461291288</v>
      </c>
      <c r="L38" s="7">
        <v>44783</v>
      </c>
      <c r="M38" s="8">
        <v>19.739999999999998</v>
      </c>
      <c r="N38" s="8">
        <v>18.760000000000002</v>
      </c>
    </row>
    <row r="39" spans="2:14" x14ac:dyDescent="0.25">
      <c r="B39" s="7">
        <v>44784</v>
      </c>
      <c r="C39" s="8">
        <v>117.33730847105942</v>
      </c>
      <c r="D39" s="8">
        <v>111.15517478919278</v>
      </c>
      <c r="E39" s="8">
        <v>110.21448714680319</v>
      </c>
      <c r="F39" s="8">
        <v>114.89797526195539</v>
      </c>
      <c r="G39" s="8">
        <v>107.47303915939744</v>
      </c>
      <c r="L39" s="7">
        <v>44784</v>
      </c>
      <c r="M39" s="8">
        <v>20.2</v>
      </c>
      <c r="N39" s="8">
        <v>19.600000000000001</v>
      </c>
    </row>
    <row r="40" spans="2:14" x14ac:dyDescent="0.25">
      <c r="B40" s="7">
        <v>44785</v>
      </c>
      <c r="C40" s="8">
        <v>119.36987187710911</v>
      </c>
      <c r="D40" s="8">
        <v>111.72309525741206</v>
      </c>
      <c r="E40" s="8">
        <v>110.15167324153916</v>
      </c>
      <c r="F40" s="8">
        <v>116.73757189001812</v>
      </c>
      <c r="G40" s="8">
        <v>108.00233202119307</v>
      </c>
      <c r="L40" s="7">
        <v>44785</v>
      </c>
      <c r="M40" s="8">
        <v>19.53</v>
      </c>
      <c r="N40" s="8">
        <v>17.63</v>
      </c>
    </row>
    <row r="41" spans="2:14" x14ac:dyDescent="0.25">
      <c r="B41" s="7">
        <v>44788</v>
      </c>
      <c r="C41" s="8">
        <v>119.84370903776752</v>
      </c>
      <c r="D41" s="8">
        <v>112.15992625357572</v>
      </c>
      <c r="E41" s="8">
        <v>110.00791087258766</v>
      </c>
      <c r="F41" s="8">
        <v>117.09603718585046</v>
      </c>
      <c r="G41" s="8">
        <v>107.87098477304654</v>
      </c>
      <c r="L41" s="7">
        <v>44788</v>
      </c>
      <c r="M41" s="8">
        <v>19.95</v>
      </c>
      <c r="N41" s="8">
        <v>17.77</v>
      </c>
    </row>
    <row r="42" spans="2:14" x14ac:dyDescent="0.25">
      <c r="B42" s="7">
        <v>44789</v>
      </c>
      <c r="C42" s="8">
        <v>120.06849582498982</v>
      </c>
      <c r="D42" s="8">
        <v>112.4107571440635</v>
      </c>
      <c r="E42" s="8">
        <v>109.80186023774669</v>
      </c>
      <c r="F42" s="8">
        <v>117.53328606318443</v>
      </c>
      <c r="G42" s="8">
        <v>108.32889668111939</v>
      </c>
      <c r="L42" s="7">
        <v>44789</v>
      </c>
      <c r="M42" s="8">
        <v>19.690000000000001</v>
      </c>
      <c r="N42" s="8">
        <v>18.940000000000001</v>
      </c>
    </row>
    <row r="43" spans="2:14" x14ac:dyDescent="0.25">
      <c r="B43" s="7">
        <v>44790</v>
      </c>
      <c r="C43" s="8">
        <v>119.19946899002124</v>
      </c>
      <c r="D43" s="8">
        <v>111.99818386823685</v>
      </c>
      <c r="E43" s="8">
        <v>110.83001085445309</v>
      </c>
      <c r="F43" s="8">
        <v>116.67454502481682</v>
      </c>
      <c r="G43" s="8">
        <v>108.21911837317944</v>
      </c>
      <c r="L43" s="7">
        <v>44790</v>
      </c>
      <c r="M43" s="8">
        <v>19.899999999999999</v>
      </c>
      <c r="N43" s="8">
        <v>20.3</v>
      </c>
    </row>
    <row r="44" spans="2:14" x14ac:dyDescent="0.25">
      <c r="B44" s="7">
        <v>44791</v>
      </c>
      <c r="C44" s="8">
        <v>119.46999403171557</v>
      </c>
      <c r="D44" s="8">
        <v>112.15640545831671</v>
      </c>
      <c r="E44" s="8">
        <v>109.86125748707585</v>
      </c>
      <c r="F44" s="8">
        <v>116.81635547151974</v>
      </c>
      <c r="G44" s="8">
        <v>108.25161963871325</v>
      </c>
      <c r="L44" s="7">
        <v>44791</v>
      </c>
      <c r="M44" s="8">
        <v>19.559999999999999</v>
      </c>
      <c r="N44" s="8">
        <v>19.920000000000002</v>
      </c>
    </row>
    <row r="45" spans="2:14" x14ac:dyDescent="0.25">
      <c r="B45" s="7">
        <v>44792</v>
      </c>
      <c r="C45" s="8">
        <v>117.9288379694446</v>
      </c>
      <c r="D45" s="8">
        <v>111.6345153017682</v>
      </c>
      <c r="E45" s="8">
        <v>109.09829193485226</v>
      </c>
      <c r="F45" s="8">
        <v>115.5558181674939</v>
      </c>
      <c r="G45" s="8">
        <v>107.24623127868897</v>
      </c>
      <c r="L45" s="7">
        <v>44792</v>
      </c>
      <c r="M45" s="8">
        <v>20.6</v>
      </c>
      <c r="N45" s="8">
        <v>20.32</v>
      </c>
    </row>
    <row r="46" spans="2:14" x14ac:dyDescent="0.25">
      <c r="B46" s="7">
        <v>44795</v>
      </c>
      <c r="C46" s="8">
        <v>115.40514611141168</v>
      </c>
      <c r="D46" s="8">
        <v>110.78915507972265</v>
      </c>
      <c r="E46" s="8">
        <v>109.89542404642447</v>
      </c>
      <c r="F46" s="8">
        <v>113.36957378082408</v>
      </c>
      <c r="G46" s="8">
        <v>106.07189174356961</v>
      </c>
      <c r="L46" s="7">
        <v>44795</v>
      </c>
      <c r="M46" s="8">
        <v>23.8</v>
      </c>
      <c r="N46" s="8">
        <v>21.2</v>
      </c>
    </row>
    <row r="47" spans="2:14" x14ac:dyDescent="0.25">
      <c r="B47" s="7">
        <v>44796</v>
      </c>
      <c r="C47" s="8">
        <v>115.14689230872206</v>
      </c>
      <c r="D47" s="8">
        <v>110.14970821899649</v>
      </c>
      <c r="E47" s="8">
        <v>109.36137444183669</v>
      </c>
      <c r="F47" s="8">
        <v>113.12928385724415</v>
      </c>
      <c r="G47" s="8">
        <v>106.42511728534048</v>
      </c>
      <c r="L47" s="7">
        <v>44796</v>
      </c>
      <c r="M47" s="8">
        <v>24.11</v>
      </c>
      <c r="N47" s="8">
        <v>21.43</v>
      </c>
    </row>
    <row r="48" spans="2:14" x14ac:dyDescent="0.25">
      <c r="B48" s="7">
        <v>44797</v>
      </c>
      <c r="C48" s="8">
        <v>115.4826780305777</v>
      </c>
      <c r="D48" s="8">
        <v>110.23440739307708</v>
      </c>
      <c r="E48" s="8">
        <v>107.29403478155741</v>
      </c>
      <c r="F48" s="8">
        <v>113.57047191365319</v>
      </c>
      <c r="G48" s="8">
        <v>106.26212432451091</v>
      </c>
      <c r="L48" s="7">
        <v>44797</v>
      </c>
      <c r="M48" s="8">
        <v>22.82</v>
      </c>
      <c r="N48" s="8">
        <v>21.49</v>
      </c>
    </row>
    <row r="49" spans="2:14" x14ac:dyDescent="0.25">
      <c r="B49" s="7">
        <v>44798</v>
      </c>
      <c r="C49" s="8">
        <v>117.11001165767705</v>
      </c>
      <c r="D49" s="8">
        <v>110.66035128712421</v>
      </c>
      <c r="E49" s="8">
        <v>108.18289096399634</v>
      </c>
      <c r="F49" s="8">
        <v>115.05554242495863</v>
      </c>
      <c r="G49" s="8">
        <v>106.75213684793007</v>
      </c>
      <c r="L49" s="7">
        <v>44798</v>
      </c>
      <c r="M49" s="8">
        <v>21.78</v>
      </c>
      <c r="N49" s="8">
        <v>20.64</v>
      </c>
    </row>
    <row r="50" spans="2:14" x14ac:dyDescent="0.25">
      <c r="B50" s="7">
        <v>44799</v>
      </c>
      <c r="C50" s="8">
        <v>113.16480831766891</v>
      </c>
      <c r="D50" s="8">
        <v>109.54057357046571</v>
      </c>
      <c r="E50" s="8">
        <v>107.95450065573513</v>
      </c>
      <c r="F50" s="8">
        <v>111.5811864807374</v>
      </c>
      <c r="G50" s="8">
        <v>106.45610640225991</v>
      </c>
      <c r="L50" s="7">
        <v>44799</v>
      </c>
      <c r="M50" s="8">
        <v>25.56</v>
      </c>
      <c r="N50" s="8">
        <v>20.23</v>
      </c>
    </row>
    <row r="51" spans="2:14" x14ac:dyDescent="0.25">
      <c r="B51" s="7">
        <v>44802</v>
      </c>
      <c r="C51" s="8">
        <v>112.41040601067598</v>
      </c>
      <c r="D51" s="8">
        <v>108.39820548393483</v>
      </c>
      <c r="E51" s="8">
        <v>107.48063675953838</v>
      </c>
      <c r="F51" s="8">
        <v>111.09666745450247</v>
      </c>
      <c r="G51" s="8">
        <v>105.27575540699155</v>
      </c>
      <c r="L51" s="7">
        <v>44802</v>
      </c>
      <c r="M51" s="8">
        <v>26.21</v>
      </c>
      <c r="N51" s="8">
        <v>20.8</v>
      </c>
    </row>
    <row r="52" spans="2:14" x14ac:dyDescent="0.25">
      <c r="B52" s="7">
        <v>44803</v>
      </c>
      <c r="C52" s="8">
        <v>111.17073197940664</v>
      </c>
      <c r="D52" s="8">
        <v>107.97573905897497</v>
      </c>
      <c r="E52" s="8">
        <v>107.11978532887943</v>
      </c>
      <c r="F52" s="8">
        <v>109.8597652249271</v>
      </c>
      <c r="G52" s="8">
        <v>105.61886842615745</v>
      </c>
      <c r="L52" s="7">
        <v>44803</v>
      </c>
      <c r="M52" s="8">
        <v>26.21</v>
      </c>
      <c r="N52" s="8">
        <v>21.12</v>
      </c>
    </row>
    <row r="53" spans="2:14" x14ac:dyDescent="0.25">
      <c r="B53" s="7">
        <v>44804</v>
      </c>
      <c r="C53" s="8">
        <v>110.30170514443807</v>
      </c>
      <c r="D53" s="8">
        <v>107.05860810602601</v>
      </c>
      <c r="E53" s="8">
        <v>107.19994533350506</v>
      </c>
      <c r="F53" s="8">
        <v>109.07586858898604</v>
      </c>
      <c r="G53" s="8">
        <v>105.13150150442607</v>
      </c>
      <c r="L53" s="7">
        <v>44804</v>
      </c>
      <c r="M53" s="8">
        <v>25.87</v>
      </c>
      <c r="N53" s="8">
        <v>21.58</v>
      </c>
    </row>
    <row r="54" spans="2:14" x14ac:dyDescent="0.25">
      <c r="B54" s="7">
        <v>44805</v>
      </c>
      <c r="C54" s="8">
        <v>110.63219192217804</v>
      </c>
      <c r="D54" s="8">
        <v>105.22046478811943</v>
      </c>
      <c r="E54" s="8">
        <v>106.27744823109208</v>
      </c>
      <c r="F54" s="8">
        <v>109.7218939572993</v>
      </c>
      <c r="G54" s="8">
        <v>104.21877026170844</v>
      </c>
      <c r="L54" s="7">
        <v>44805</v>
      </c>
      <c r="M54" s="8">
        <v>25.56</v>
      </c>
      <c r="N54" s="8">
        <v>22.69</v>
      </c>
    </row>
    <row r="55" spans="2:14" x14ac:dyDescent="0.25">
      <c r="B55" s="7">
        <v>44806</v>
      </c>
      <c r="C55" s="8">
        <v>109.44439176488308</v>
      </c>
      <c r="D55" s="8">
        <v>106.70357027693858</v>
      </c>
      <c r="E55" s="8">
        <v>105.74839220056296</v>
      </c>
      <c r="F55" s="8">
        <v>108.63468053257699</v>
      </c>
      <c r="G55" s="8">
        <v>104.7498290809107</v>
      </c>
      <c r="L55" s="7">
        <v>44806</v>
      </c>
      <c r="M55" s="8">
        <v>25.47</v>
      </c>
      <c r="N55" s="8">
        <v>22.22</v>
      </c>
    </row>
    <row r="56" spans="2:14" x14ac:dyDescent="0.25">
      <c r="B56" s="7">
        <v>44809</v>
      </c>
      <c r="C56" s="8">
        <v>109.44439176488308</v>
      </c>
      <c r="D56" s="8">
        <v>106.34689377633163</v>
      </c>
      <c r="E56" s="8">
        <v>105.5334056963539</v>
      </c>
      <c r="F56" s="8">
        <v>108.63468053257699</v>
      </c>
      <c r="G56" s="8">
        <v>105.12599919431389</v>
      </c>
      <c r="L56" s="7">
        <v>44809</v>
      </c>
      <c r="M56" s="8">
        <v>25.99</v>
      </c>
      <c r="N56" s="8"/>
    </row>
    <row r="57" spans="2:14" x14ac:dyDescent="0.25">
      <c r="B57" s="7">
        <v>44810</v>
      </c>
      <c r="C57" s="8">
        <v>108.99621264941628</v>
      </c>
      <c r="D57" s="8">
        <v>106.3208541881137</v>
      </c>
      <c r="E57" s="8">
        <v>106.50189624404385</v>
      </c>
      <c r="F57" s="8">
        <v>108.29591113212007</v>
      </c>
      <c r="G57" s="8">
        <v>104.66243360485164</v>
      </c>
      <c r="L57" s="7">
        <v>44810</v>
      </c>
      <c r="M57" s="8">
        <v>26.91</v>
      </c>
      <c r="N57" s="8">
        <v>25.69</v>
      </c>
    </row>
    <row r="58" spans="2:14" x14ac:dyDescent="0.25">
      <c r="B58" s="7">
        <v>44811</v>
      </c>
      <c r="C58" s="8">
        <v>110.99530903999866</v>
      </c>
      <c r="D58" s="8">
        <v>105.69329611638101</v>
      </c>
      <c r="E58" s="8">
        <v>106.57285755961408</v>
      </c>
      <c r="F58" s="8">
        <v>110.37973686283777</v>
      </c>
      <c r="G58" s="8">
        <v>104.30049901919196</v>
      </c>
      <c r="L58" s="7">
        <v>44811</v>
      </c>
      <c r="M58" s="8">
        <v>24.64</v>
      </c>
      <c r="N58" s="8">
        <v>24.22</v>
      </c>
    </row>
    <row r="59" spans="2:14" x14ac:dyDescent="0.25">
      <c r="B59" s="7">
        <v>44812</v>
      </c>
      <c r="C59" s="8">
        <v>111.72907335412006</v>
      </c>
      <c r="D59" s="8">
        <v>106.61134677482703</v>
      </c>
      <c r="E59" s="8">
        <v>106.11817950059003</v>
      </c>
      <c r="F59" s="8">
        <v>111.24241708028046</v>
      </c>
      <c r="G59" s="8">
        <v>104.82268840834051</v>
      </c>
      <c r="L59" s="7">
        <v>44812</v>
      </c>
      <c r="M59" s="8">
        <v>23.61</v>
      </c>
      <c r="N59" s="8">
        <v>22.61</v>
      </c>
    </row>
    <row r="60" spans="2:14" x14ac:dyDescent="0.25">
      <c r="B60" s="7">
        <v>44813</v>
      </c>
      <c r="C60" s="8">
        <v>113.43533335936324</v>
      </c>
      <c r="D60" s="8">
        <v>107.98798387366877</v>
      </c>
      <c r="E60" s="8">
        <v>107.59286076601427</v>
      </c>
      <c r="F60" s="8">
        <v>112.75900102418655</v>
      </c>
      <c r="G60" s="8">
        <v>105.88308575315619</v>
      </c>
      <c r="L60" s="7">
        <v>44813</v>
      </c>
      <c r="M60" s="8">
        <v>22.79</v>
      </c>
      <c r="N60" s="8">
        <v>22.82</v>
      </c>
    </row>
    <row r="61" spans="2:14" x14ac:dyDescent="0.25">
      <c r="B61" s="7">
        <v>44816</v>
      </c>
      <c r="C61" s="8">
        <v>114.63596253925401</v>
      </c>
      <c r="D61" s="8">
        <v>109.6090968441539</v>
      </c>
      <c r="E61" s="8"/>
      <c r="F61" s="8">
        <v>113.71228236035611</v>
      </c>
      <c r="G61" s="8">
        <v>106.63966299433336</v>
      </c>
      <c r="L61" s="7">
        <v>44816</v>
      </c>
      <c r="M61" s="8">
        <v>23.87</v>
      </c>
      <c r="N61" s="8">
        <v>23.35</v>
      </c>
    </row>
    <row r="62" spans="2:14" x14ac:dyDescent="0.25">
      <c r="B62" s="7">
        <v>44817</v>
      </c>
      <c r="C62" s="8">
        <v>109.67949754854112</v>
      </c>
      <c r="D62" s="8">
        <v>108.43312981918314</v>
      </c>
      <c r="E62" s="8">
        <v>108.04806446441289</v>
      </c>
      <c r="F62" s="8">
        <v>109.22949657291421</v>
      </c>
      <c r="G62" s="8">
        <v>106.52510542007123</v>
      </c>
      <c r="L62" s="7">
        <v>44817</v>
      </c>
      <c r="M62" s="8">
        <v>27.27</v>
      </c>
      <c r="N62" s="8">
        <v>20.41</v>
      </c>
    </row>
    <row r="63" spans="2:14" x14ac:dyDescent="0.25">
      <c r="B63" s="7">
        <v>44818</v>
      </c>
      <c r="C63" s="8">
        <v>110.0509814202286</v>
      </c>
      <c r="D63" s="8">
        <v>107.08470452526379</v>
      </c>
      <c r="E63" s="8">
        <v>106.84566439502852</v>
      </c>
      <c r="F63" s="8">
        <v>109.5564484361459</v>
      </c>
      <c r="G63" s="8">
        <v>105.84090029200306</v>
      </c>
      <c r="L63" s="7">
        <v>44818</v>
      </c>
      <c r="M63" s="8">
        <v>26.16</v>
      </c>
      <c r="N63" s="8">
        <v>20.75</v>
      </c>
    </row>
    <row r="64" spans="2:14" x14ac:dyDescent="0.25">
      <c r="B64" s="7">
        <v>44819</v>
      </c>
      <c r="C64" s="8">
        <v>108.80545066125245</v>
      </c>
      <c r="D64" s="8">
        <v>106.662649879255</v>
      </c>
      <c r="E64" s="8">
        <v>105.84064191080425</v>
      </c>
      <c r="F64" s="8">
        <v>108.81588277003071</v>
      </c>
      <c r="G64" s="8">
        <v>105.55149739895552</v>
      </c>
      <c r="L64" s="7">
        <v>44819</v>
      </c>
      <c r="M64" s="8">
        <v>26.27</v>
      </c>
      <c r="N64" s="8">
        <v>20.83</v>
      </c>
    </row>
    <row r="65" spans="2:14" x14ac:dyDescent="0.25">
      <c r="B65" s="7">
        <v>44820</v>
      </c>
      <c r="C65" s="8">
        <v>108.02399585009009</v>
      </c>
      <c r="D65" s="8">
        <v>105.22105477771011</v>
      </c>
      <c r="E65" s="8">
        <v>103.35857278397009</v>
      </c>
      <c r="F65" s="8">
        <v>107.94138501536278</v>
      </c>
      <c r="G65" s="8">
        <v>104.4252666905255</v>
      </c>
      <c r="L65" s="7">
        <v>44820</v>
      </c>
      <c r="M65" s="8">
        <v>26.3</v>
      </c>
      <c r="N65" s="8">
        <v>21.27</v>
      </c>
    </row>
    <row r="66" spans="2:14" x14ac:dyDescent="0.25">
      <c r="B66" s="7">
        <v>44823</v>
      </c>
      <c r="C66" s="8">
        <v>108.76473245910051</v>
      </c>
      <c r="D66" s="8">
        <v>105.1931289324055</v>
      </c>
      <c r="E66" s="8">
        <v>103.23557317031504</v>
      </c>
      <c r="F66" s="8">
        <v>108.62680217442684</v>
      </c>
      <c r="G66" s="8">
        <v>104.69729414563146</v>
      </c>
      <c r="L66" s="7">
        <v>44823</v>
      </c>
      <c r="M66" s="8">
        <v>25.76</v>
      </c>
      <c r="N66" s="8">
        <v>21.9</v>
      </c>
    </row>
    <row r="67" spans="2:14" x14ac:dyDescent="0.25">
      <c r="B67" s="7">
        <v>44824</v>
      </c>
      <c r="C67" s="8">
        <v>107.53872412581367</v>
      </c>
      <c r="D67" s="8">
        <v>104.49872999060517</v>
      </c>
      <c r="E67" s="8">
        <v>103.36277789896687</v>
      </c>
      <c r="F67" s="8">
        <v>107.1614275584968</v>
      </c>
      <c r="G67" s="8">
        <v>105.03387515486786</v>
      </c>
      <c r="L67" s="7">
        <v>44824</v>
      </c>
      <c r="M67" s="8">
        <v>27.16</v>
      </c>
      <c r="N67" s="8">
        <v>21.84</v>
      </c>
    </row>
    <row r="68" spans="2:14" x14ac:dyDescent="0.25">
      <c r="B68" s="7">
        <v>44825</v>
      </c>
      <c r="C68" s="8">
        <v>105.69803827511002</v>
      </c>
      <c r="D68" s="8">
        <v>104.68431288342134</v>
      </c>
      <c r="E68" s="8">
        <v>102.5979726089322</v>
      </c>
      <c r="F68" s="8">
        <v>105.28243913968328</v>
      </c>
      <c r="G68" s="8">
        <v>104.5475344948882</v>
      </c>
      <c r="L68" s="7">
        <v>44825</v>
      </c>
      <c r="M68" s="8">
        <v>27.99</v>
      </c>
      <c r="N68" s="8">
        <v>26.92</v>
      </c>
    </row>
    <row r="69" spans="2:14" x14ac:dyDescent="0.25">
      <c r="B69" s="7">
        <v>44826</v>
      </c>
      <c r="C69" s="8">
        <v>104.80725788008769</v>
      </c>
      <c r="D69" s="8">
        <v>103.30730611263117</v>
      </c>
      <c r="E69" s="8">
        <v>101.69387288463005</v>
      </c>
      <c r="F69" s="8">
        <v>104.45127235484127</v>
      </c>
      <c r="G69" s="8">
        <v>104.41353729391709</v>
      </c>
      <c r="L69" s="7">
        <v>44826</v>
      </c>
      <c r="M69" s="8">
        <v>27.35</v>
      </c>
      <c r="N69" s="8">
        <v>23.2</v>
      </c>
    </row>
    <row r="70" spans="2:14" x14ac:dyDescent="0.25">
      <c r="B70" s="7">
        <v>44827</v>
      </c>
      <c r="C70" s="8">
        <v>103.00115461203363</v>
      </c>
      <c r="D70" s="8">
        <v>101.34730529043401</v>
      </c>
      <c r="E70" s="8">
        <v>101.34379706115027</v>
      </c>
      <c r="F70" s="8">
        <v>102.50925707082644</v>
      </c>
      <c r="G70" s="8">
        <v>102.54550387652606</v>
      </c>
      <c r="L70" s="7">
        <v>44827</v>
      </c>
      <c r="M70" s="8">
        <v>29.92</v>
      </c>
      <c r="N70" s="8">
        <v>25.04</v>
      </c>
    </row>
    <row r="71" spans="2:14" x14ac:dyDescent="0.25">
      <c r="B71" s="7">
        <v>44830</v>
      </c>
      <c r="C71" s="8">
        <v>101.93606684478556</v>
      </c>
      <c r="D71" s="8">
        <v>100.52884181817498</v>
      </c>
      <c r="E71" s="8">
        <v>100.8355037859176</v>
      </c>
      <c r="F71" s="8">
        <v>101.31174663200188</v>
      </c>
      <c r="G71" s="8">
        <v>100.91287106972861</v>
      </c>
      <c r="L71" s="7">
        <v>44830</v>
      </c>
      <c r="M71" s="8">
        <v>32.26</v>
      </c>
      <c r="N71" s="8">
        <v>28.33</v>
      </c>
    </row>
    <row r="72" spans="2:14" x14ac:dyDescent="0.25">
      <c r="B72" s="7">
        <v>44831</v>
      </c>
      <c r="C72" s="8">
        <v>101.71992570322566</v>
      </c>
      <c r="D72" s="8">
        <v>100.54073614691879</v>
      </c>
      <c r="E72" s="8">
        <v>102.29730688666427</v>
      </c>
      <c r="F72" s="8">
        <v>100.93752461986922</v>
      </c>
      <c r="G72" s="8">
        <v>100.79449838324017</v>
      </c>
      <c r="L72" s="7">
        <v>44831</v>
      </c>
      <c r="M72" s="8">
        <v>32.6</v>
      </c>
      <c r="N72" s="8">
        <v>30.61</v>
      </c>
    </row>
    <row r="73" spans="2:14" x14ac:dyDescent="0.25">
      <c r="B73" s="7">
        <v>44832</v>
      </c>
      <c r="C73" s="8">
        <v>103.72097433637697</v>
      </c>
      <c r="D73" s="8">
        <v>100.58897599374208</v>
      </c>
      <c r="E73" s="8">
        <v>100.62603649514179</v>
      </c>
      <c r="F73" s="8">
        <v>103.3128496021429</v>
      </c>
      <c r="G73" s="8">
        <v>100.04620870608525</v>
      </c>
      <c r="L73" s="7">
        <v>44832</v>
      </c>
      <c r="M73" s="8">
        <v>30.18</v>
      </c>
      <c r="N73" s="8">
        <v>30.8</v>
      </c>
    </row>
    <row r="74" spans="2:14" x14ac:dyDescent="0.25">
      <c r="B74" s="7">
        <v>44833</v>
      </c>
      <c r="C74" s="8">
        <v>101.52972149865296</v>
      </c>
      <c r="D74" s="8">
        <v>99.559494763516383</v>
      </c>
      <c r="E74" s="8">
        <v>100.58477380423614</v>
      </c>
      <c r="F74" s="8">
        <v>101.36689513905301</v>
      </c>
      <c r="G74" s="8">
        <v>99.461822846173121</v>
      </c>
      <c r="L74" s="7">
        <v>44833</v>
      </c>
      <c r="M74" s="8">
        <v>31.84</v>
      </c>
      <c r="N74" s="8">
        <v>29.87</v>
      </c>
    </row>
    <row r="75" spans="2:14" x14ac:dyDescent="0.25">
      <c r="B75" s="7">
        <v>44834</v>
      </c>
      <c r="C75" s="8">
        <v>100</v>
      </c>
      <c r="D75" s="8">
        <v>100.00000000000003</v>
      </c>
      <c r="E75" s="8">
        <v>100</v>
      </c>
      <c r="F75" s="8">
        <v>100</v>
      </c>
      <c r="G75" s="8">
        <v>99.999999999999972</v>
      </c>
      <c r="L75" s="7">
        <v>44834</v>
      </c>
      <c r="M75" s="8">
        <v>31.62</v>
      </c>
      <c r="N75" s="8">
        <v>29.75</v>
      </c>
    </row>
    <row r="76" spans="2:14" x14ac:dyDescent="0.25">
      <c r="B76" s="7">
        <v>44837</v>
      </c>
      <c r="C76" s="8">
        <v>102.5883947546031</v>
      </c>
      <c r="D76" s="8">
        <v>100.82326103230399</v>
      </c>
      <c r="E76" s="8"/>
      <c r="F76" s="8">
        <v>102.38714251949894</v>
      </c>
      <c r="G76" s="8">
        <v>100.70617324611835</v>
      </c>
      <c r="L76" s="7">
        <v>44837</v>
      </c>
      <c r="M76" s="8">
        <v>30.1</v>
      </c>
      <c r="N76" s="8">
        <v>26.97</v>
      </c>
    </row>
    <row r="77" spans="2:14" x14ac:dyDescent="0.25">
      <c r="B77" s="7">
        <v>44838</v>
      </c>
      <c r="C77" s="8">
        <v>105.72592745466613</v>
      </c>
      <c r="D77" s="8">
        <v>103.81647457550341</v>
      </c>
      <c r="E77" s="8"/>
      <c r="F77" s="8">
        <v>105.43212794453633</v>
      </c>
      <c r="G77" s="8">
        <v>102.54702763065934</v>
      </c>
      <c r="L77" s="7">
        <v>44838</v>
      </c>
      <c r="M77" s="8">
        <v>29.07</v>
      </c>
      <c r="N77" s="8">
        <v>26.89</v>
      </c>
    </row>
    <row r="78" spans="2:14" x14ac:dyDescent="0.25">
      <c r="B78" s="7">
        <v>44839</v>
      </c>
      <c r="C78" s="8">
        <v>105.51257523106186</v>
      </c>
      <c r="D78" s="8">
        <v>103.25761785669756</v>
      </c>
      <c r="E78" s="8"/>
      <c r="F78" s="8">
        <v>105.00275742535254</v>
      </c>
      <c r="G78" s="8">
        <v>102.7177446522044</v>
      </c>
      <c r="L78" s="7">
        <v>44839</v>
      </c>
      <c r="M78" s="8">
        <v>28.55</v>
      </c>
      <c r="N78" s="8">
        <v>28.89</v>
      </c>
    </row>
    <row r="79" spans="2:14" x14ac:dyDescent="0.25">
      <c r="B79" s="7">
        <v>44840</v>
      </c>
      <c r="C79" s="8">
        <v>104.4315906314668</v>
      </c>
      <c r="D79" s="8">
        <v>102.82479540665649</v>
      </c>
      <c r="E79" s="8"/>
      <c r="F79" s="8">
        <v>103.86433467265421</v>
      </c>
      <c r="G79" s="8">
        <v>103.07292557608285</v>
      </c>
      <c r="L79" s="7">
        <v>44840</v>
      </c>
      <c r="M79" s="8">
        <v>30.52</v>
      </c>
      <c r="N79" s="8">
        <v>28.49</v>
      </c>
    </row>
    <row r="80" spans="2:14" x14ac:dyDescent="0.25">
      <c r="B80" s="7">
        <v>44841</v>
      </c>
      <c r="C80" s="8">
        <v>101.50713126321249</v>
      </c>
      <c r="D80" s="8">
        <v>101.77419140693553</v>
      </c>
      <c r="E80" s="8"/>
      <c r="F80" s="8">
        <v>101.46143543685496</v>
      </c>
      <c r="G80" s="8">
        <v>102.45202715919022</v>
      </c>
      <c r="L80" s="7">
        <v>44841</v>
      </c>
      <c r="M80" s="8">
        <v>31.36</v>
      </c>
      <c r="N80" s="8">
        <v>28.46</v>
      </c>
    </row>
    <row r="81" spans="2:14" x14ac:dyDescent="0.25">
      <c r="B81" s="7">
        <v>44844</v>
      </c>
      <c r="C81" s="8">
        <v>100.74659333671723</v>
      </c>
      <c r="D81" s="8">
        <v>101.39349709503036</v>
      </c>
      <c r="E81" s="8">
        <v>97.79362872514055</v>
      </c>
      <c r="F81" s="8">
        <v>100.99267312692035</v>
      </c>
      <c r="G81" s="8">
        <v>101.82082001079817</v>
      </c>
      <c r="L81" s="7">
        <v>44844</v>
      </c>
      <c r="M81" s="8">
        <v>32.450000000000003</v>
      </c>
      <c r="N81" s="8">
        <v>27.73</v>
      </c>
    </row>
    <row r="82" spans="2:14" x14ac:dyDescent="0.25">
      <c r="B82" s="7">
        <v>44845</v>
      </c>
      <c r="C82" s="8">
        <v>100.08980315817071</v>
      </c>
      <c r="D82" s="8">
        <v>100.34859600597325</v>
      </c>
      <c r="E82" s="8">
        <v>97.971032014066111</v>
      </c>
      <c r="F82" s="8">
        <v>100.64602536831325</v>
      </c>
      <c r="G82" s="8">
        <v>100.88604458892529</v>
      </c>
      <c r="L82" s="7">
        <v>44845</v>
      </c>
      <c r="M82" s="8">
        <v>33.630000000000003</v>
      </c>
      <c r="N82" s="8">
        <v>27.8</v>
      </c>
    </row>
    <row r="83" spans="2:14" x14ac:dyDescent="0.25">
      <c r="B83" s="7">
        <v>44846</v>
      </c>
      <c r="C83" s="8">
        <v>99.760431947612972</v>
      </c>
      <c r="D83" s="8">
        <v>99.95311121034706</v>
      </c>
      <c r="E83" s="8">
        <v>99.459117083542495</v>
      </c>
      <c r="F83" s="8">
        <v>100.31907350508153</v>
      </c>
      <c r="G83" s="8">
        <v>100.99001977888504</v>
      </c>
      <c r="L83" s="7">
        <v>44846</v>
      </c>
      <c r="M83" s="8">
        <v>33.57</v>
      </c>
      <c r="N83" s="8">
        <v>28.78</v>
      </c>
    </row>
    <row r="84" spans="2:14" x14ac:dyDescent="0.25">
      <c r="B84" s="7">
        <v>44847</v>
      </c>
      <c r="C84" s="8">
        <v>102.35077894478499</v>
      </c>
      <c r="D84" s="8">
        <v>100.53748564130713</v>
      </c>
      <c r="E84" s="8">
        <v>98.627555592934357</v>
      </c>
      <c r="F84" s="8">
        <v>102.74166863625621</v>
      </c>
      <c r="G84" s="8">
        <v>100.40194931172908</v>
      </c>
      <c r="L84" s="7">
        <v>44847</v>
      </c>
      <c r="M84" s="8">
        <v>31.94</v>
      </c>
      <c r="N84" s="8">
        <v>29.43</v>
      </c>
    </row>
    <row r="85" spans="2:14" x14ac:dyDescent="0.25">
      <c r="B85" s="7">
        <v>44848</v>
      </c>
      <c r="C85" s="8">
        <v>99.928882592131913</v>
      </c>
      <c r="D85" s="8">
        <v>101.3845963661684</v>
      </c>
      <c r="E85" s="8">
        <v>100.98767638486264</v>
      </c>
      <c r="F85" s="8">
        <v>100.49239738438509</v>
      </c>
      <c r="G85" s="8">
        <v>100.68172778670258</v>
      </c>
      <c r="L85" s="7">
        <v>44848</v>
      </c>
      <c r="M85" s="8">
        <v>32.020000000000003</v>
      </c>
      <c r="N85" s="8">
        <v>29.29</v>
      </c>
    </row>
    <row r="86" spans="2:14" x14ac:dyDescent="0.25">
      <c r="B86" s="7">
        <v>44851</v>
      </c>
      <c r="C86" s="8">
        <v>102.57500794841616</v>
      </c>
      <c r="D86" s="8">
        <v>102.38640034272188</v>
      </c>
      <c r="E86" s="8">
        <v>101.09122734165771</v>
      </c>
      <c r="F86" s="8">
        <v>102.99771527613646</v>
      </c>
      <c r="G86" s="8">
        <v>101.56573666628461</v>
      </c>
      <c r="L86" s="7">
        <v>44851</v>
      </c>
      <c r="M86" s="8">
        <v>31.37</v>
      </c>
      <c r="N86" s="8">
        <v>27.59</v>
      </c>
    </row>
    <row r="87" spans="2:14" x14ac:dyDescent="0.25">
      <c r="B87" s="7">
        <v>44852</v>
      </c>
      <c r="C87" s="8">
        <v>103.74719016515972</v>
      </c>
      <c r="D87" s="8">
        <v>103.09671028745417</v>
      </c>
      <c r="E87" s="8">
        <v>100.87729211619785</v>
      </c>
      <c r="F87" s="8">
        <v>104.28976601276294</v>
      </c>
      <c r="G87" s="8">
        <v>102.62485782220722</v>
      </c>
      <c r="L87" s="7">
        <v>44852</v>
      </c>
      <c r="M87" s="8">
        <v>30.5</v>
      </c>
      <c r="N87" s="8">
        <v>25.5</v>
      </c>
    </row>
    <row r="88" spans="2:14" x14ac:dyDescent="0.25">
      <c r="B88" s="7">
        <v>44853</v>
      </c>
      <c r="C88" s="8">
        <v>103.05498072857692</v>
      </c>
      <c r="D88" s="8">
        <v>102.74416734124397</v>
      </c>
      <c r="E88" s="8">
        <v>99.254643366825334</v>
      </c>
      <c r="F88" s="8">
        <v>103.4428425116206</v>
      </c>
      <c r="G88" s="8">
        <v>102.46772477611384</v>
      </c>
      <c r="L88" s="7">
        <v>44853</v>
      </c>
      <c r="M88" s="8">
        <v>30.76</v>
      </c>
      <c r="N88" s="8">
        <v>27.32</v>
      </c>
    </row>
    <row r="89" spans="2:14" x14ac:dyDescent="0.25">
      <c r="B89" s="7">
        <v>44854</v>
      </c>
      <c r="C89" s="8">
        <v>102.23559663321826</v>
      </c>
      <c r="D89" s="8">
        <v>102.65326559140439</v>
      </c>
      <c r="E89" s="8">
        <v>98.686952842263509</v>
      </c>
      <c r="F89" s="8">
        <v>102.30835893799733</v>
      </c>
      <c r="G89" s="8">
        <v>102.8927507631804</v>
      </c>
      <c r="L89" s="7">
        <v>44854</v>
      </c>
      <c r="M89" s="8">
        <v>29.98</v>
      </c>
      <c r="N89" s="8">
        <v>28.98</v>
      </c>
    </row>
    <row r="90" spans="2:14" x14ac:dyDescent="0.25">
      <c r="B90" s="7">
        <v>44855</v>
      </c>
      <c r="C90" s="8">
        <v>104.66111857921364</v>
      </c>
      <c r="D90" s="8">
        <v>102.30372570553779</v>
      </c>
      <c r="E90" s="8">
        <v>98.370517938757757</v>
      </c>
      <c r="F90" s="8">
        <v>104.63247459229497</v>
      </c>
      <c r="G90" s="8">
        <v>103.36999178162613</v>
      </c>
      <c r="L90" s="7">
        <v>44855</v>
      </c>
      <c r="M90" s="8">
        <v>29.69</v>
      </c>
      <c r="N90" s="8">
        <v>32.85</v>
      </c>
    </row>
    <row r="91" spans="2:14" x14ac:dyDescent="0.25">
      <c r="B91" s="7">
        <v>44858</v>
      </c>
      <c r="C91" s="8">
        <v>105.90469709562085</v>
      </c>
      <c r="D91" s="8">
        <v>103.40100180705208</v>
      </c>
      <c r="E91" s="8">
        <v>95.492116723479526</v>
      </c>
      <c r="F91" s="8">
        <v>105.80634995666904</v>
      </c>
      <c r="G91" s="8">
        <v>103.21755313395767</v>
      </c>
      <c r="L91" s="7">
        <v>44858</v>
      </c>
      <c r="M91" s="8">
        <v>29.85</v>
      </c>
      <c r="N91" s="8">
        <v>30.84</v>
      </c>
    </row>
    <row r="92" spans="2:14" x14ac:dyDescent="0.25">
      <c r="B92" s="7">
        <v>44859</v>
      </c>
      <c r="C92" s="8">
        <v>107.62741171680213</v>
      </c>
      <c r="D92" s="8">
        <v>104.54168204216475</v>
      </c>
      <c r="E92" s="8">
        <v>95.336527468599613</v>
      </c>
      <c r="F92" s="8">
        <v>107.40959584022688</v>
      </c>
      <c r="G92" s="8">
        <v>103.33835726491789</v>
      </c>
      <c r="L92" s="7">
        <v>44859</v>
      </c>
      <c r="M92" s="8">
        <v>28.46</v>
      </c>
      <c r="N92" s="8">
        <v>29.28</v>
      </c>
    </row>
    <row r="93" spans="2:14" x14ac:dyDescent="0.25">
      <c r="B93" s="7">
        <v>44860</v>
      </c>
      <c r="C93" s="8">
        <v>106.83229120765725</v>
      </c>
      <c r="D93" s="8">
        <v>105.22927683940851</v>
      </c>
      <c r="E93" s="8">
        <v>96.110531447689681</v>
      </c>
      <c r="F93" s="8">
        <v>107.19688017017252</v>
      </c>
      <c r="G93" s="8">
        <v>103.62851259832993</v>
      </c>
      <c r="L93" s="7">
        <v>44860</v>
      </c>
      <c r="M93" s="8">
        <v>27.28</v>
      </c>
      <c r="N93" s="8">
        <v>27.5</v>
      </c>
    </row>
    <row r="94" spans="2:14" x14ac:dyDescent="0.25">
      <c r="B94" s="7">
        <v>44861</v>
      </c>
      <c r="C94" s="8">
        <v>106.18247332399977</v>
      </c>
      <c r="D94" s="8">
        <v>105.24534369451611</v>
      </c>
      <c r="E94" s="8">
        <v>95.433770752899562</v>
      </c>
      <c r="F94" s="8">
        <v>106.78720554636412</v>
      </c>
      <c r="G94" s="8">
        <v>104.32802539075722</v>
      </c>
      <c r="L94" s="7">
        <v>44861</v>
      </c>
      <c r="M94" s="8">
        <v>27.39</v>
      </c>
      <c r="N94" s="8">
        <v>26.75</v>
      </c>
    </row>
    <row r="95" spans="2:14" x14ac:dyDescent="0.25">
      <c r="B95" s="7">
        <v>44862</v>
      </c>
      <c r="C95" s="8">
        <v>108.79736279918117</v>
      </c>
      <c r="D95" s="8">
        <v>105.16168166146483</v>
      </c>
      <c r="E95" s="8">
        <v>93.07312432159668</v>
      </c>
      <c r="F95" s="8">
        <v>108.64649806980225</v>
      </c>
      <c r="G95" s="8">
        <v>104.19877274761038</v>
      </c>
      <c r="L95" s="7">
        <v>44862</v>
      </c>
      <c r="M95" s="8">
        <v>25.75</v>
      </c>
      <c r="N95" s="8">
        <v>26.39</v>
      </c>
    </row>
    <row r="96" spans="2:14" x14ac:dyDescent="0.25">
      <c r="B96" s="7">
        <v>44865</v>
      </c>
      <c r="C96" s="8">
        <v>107.98634545768932</v>
      </c>
      <c r="D96" s="8">
        <v>105.81679271325949</v>
      </c>
      <c r="E96" s="8">
        <v>92.215543681946116</v>
      </c>
      <c r="F96" s="8">
        <v>108.06743874576537</v>
      </c>
      <c r="G96" s="8">
        <v>105.26650083789531</v>
      </c>
      <c r="L96" s="7">
        <v>44865</v>
      </c>
      <c r="M96" s="8">
        <v>25.88</v>
      </c>
      <c r="N96" s="8">
        <v>25.82</v>
      </c>
    </row>
    <row r="97" spans="2:14" x14ac:dyDescent="0.25">
      <c r="B97" s="7">
        <v>44866</v>
      </c>
      <c r="C97" s="8">
        <v>107.5434652863382</v>
      </c>
      <c r="D97" s="8">
        <v>106.4935280666606</v>
      </c>
      <c r="E97" s="8">
        <v>95.513142298463293</v>
      </c>
      <c r="F97" s="8">
        <v>107.79957456865989</v>
      </c>
      <c r="G97" s="8">
        <v>106.14647765380131</v>
      </c>
      <c r="L97" s="7">
        <v>44866</v>
      </c>
      <c r="M97" s="8">
        <v>25.81</v>
      </c>
      <c r="N97" s="8">
        <v>26.08</v>
      </c>
    </row>
    <row r="98" spans="2:14" x14ac:dyDescent="0.25">
      <c r="B98" s="7">
        <v>44867</v>
      </c>
      <c r="C98" s="8">
        <v>104.85466948533309</v>
      </c>
      <c r="D98" s="8">
        <v>106.19429240576653</v>
      </c>
      <c r="E98" s="8">
        <v>96.660087413827995</v>
      </c>
      <c r="F98" s="8">
        <v>105.47545891436224</v>
      </c>
      <c r="G98" s="8">
        <v>106.17440589914145</v>
      </c>
      <c r="L98" s="7">
        <v>44867</v>
      </c>
      <c r="M98" s="8">
        <v>25.86</v>
      </c>
      <c r="N98" s="8">
        <v>25.37</v>
      </c>
    </row>
    <row r="99" spans="2:14" x14ac:dyDescent="0.25">
      <c r="B99" s="7">
        <v>44868</v>
      </c>
      <c r="C99" s="8">
        <v>103.74468013899967</v>
      </c>
      <c r="D99" s="8">
        <v>105.56241814903163</v>
      </c>
      <c r="E99" s="8">
        <v>95.873993729122262</v>
      </c>
      <c r="F99" s="8">
        <v>105.07760182777908</v>
      </c>
      <c r="G99" s="8">
        <v>105.65293121808772</v>
      </c>
      <c r="L99" s="7">
        <v>44868</v>
      </c>
      <c r="M99" s="8">
        <v>25.3</v>
      </c>
      <c r="N99" s="8">
        <v>24.62</v>
      </c>
    </row>
    <row r="100" spans="2:14" x14ac:dyDescent="0.25">
      <c r="B100" s="7">
        <v>44869</v>
      </c>
      <c r="C100" s="8">
        <v>105.1575459753125</v>
      </c>
      <c r="D100" s="8">
        <v>106.70001959411678</v>
      </c>
      <c r="E100" s="8">
        <v>99.008906959202506</v>
      </c>
      <c r="F100" s="8">
        <v>106.39328763885605</v>
      </c>
      <c r="G100" s="8">
        <v>106.91497420648534</v>
      </c>
      <c r="L100" s="7">
        <v>44869</v>
      </c>
      <c r="M100" s="8">
        <v>24.55</v>
      </c>
      <c r="N100" s="8">
        <v>23.55</v>
      </c>
    </row>
    <row r="101" spans="2:14" x14ac:dyDescent="0.25">
      <c r="B101" s="7">
        <v>44872</v>
      </c>
      <c r="C101" s="8">
        <v>106.16852873422171</v>
      </c>
      <c r="D101" s="8">
        <v>107.13615615090708</v>
      </c>
      <c r="E101" s="8">
        <v>99.222316545287782</v>
      </c>
      <c r="F101" s="8">
        <v>107.16930591664698</v>
      </c>
      <c r="G101" s="8">
        <v>107.05077674956708</v>
      </c>
      <c r="L101" s="7">
        <v>44872</v>
      </c>
      <c r="M101" s="8">
        <v>24.35</v>
      </c>
      <c r="N101" s="8">
        <v>24.01</v>
      </c>
    </row>
    <row r="102" spans="2:14" x14ac:dyDescent="0.25">
      <c r="B102" s="7">
        <v>44873</v>
      </c>
      <c r="C102" s="8">
        <v>106.76284715056252</v>
      </c>
      <c r="D102" s="8">
        <v>107.89357033633274</v>
      </c>
      <c r="E102" s="8">
        <v>98.539773817377124</v>
      </c>
      <c r="F102" s="8">
        <v>107.63806822658157</v>
      </c>
      <c r="G102" s="8">
        <v>107.38931623357219</v>
      </c>
      <c r="L102" s="7">
        <v>44873</v>
      </c>
      <c r="M102" s="8">
        <v>25.54</v>
      </c>
      <c r="N102" s="8">
        <v>23.39</v>
      </c>
    </row>
    <row r="103" spans="2:14" x14ac:dyDescent="0.25">
      <c r="B103" s="7">
        <v>44874</v>
      </c>
      <c r="C103" s="8">
        <v>104.54454180866908</v>
      </c>
      <c r="D103" s="8">
        <v>107.52284701437102</v>
      </c>
      <c r="E103" s="8">
        <v>97.618327993713365</v>
      </c>
      <c r="F103" s="8">
        <v>105.61726936106514</v>
      </c>
      <c r="G103" s="8">
        <v>107.04779248081304</v>
      </c>
      <c r="L103" s="7">
        <v>44874</v>
      </c>
      <c r="M103" s="8">
        <v>26.09</v>
      </c>
      <c r="N103" s="8">
        <v>23.97</v>
      </c>
    </row>
    <row r="104" spans="2:14" x14ac:dyDescent="0.25">
      <c r="B104" s="7">
        <v>44875</v>
      </c>
      <c r="C104" s="8">
        <v>110.33991332042994</v>
      </c>
      <c r="D104" s="8">
        <v>109.41307319286037</v>
      </c>
      <c r="E104" s="8">
        <v>96.867189327418146</v>
      </c>
      <c r="F104" s="8">
        <v>110.45852044433941</v>
      </c>
      <c r="G104" s="8">
        <v>106.41913364241368</v>
      </c>
      <c r="L104" s="7">
        <v>44875</v>
      </c>
      <c r="M104" s="8">
        <v>23.53</v>
      </c>
      <c r="N104" s="8">
        <v>21.93</v>
      </c>
    </row>
    <row r="105" spans="2:14" x14ac:dyDescent="0.25">
      <c r="B105" s="7">
        <v>44876</v>
      </c>
      <c r="C105" s="8">
        <v>111.35954172500153</v>
      </c>
      <c r="D105" s="8">
        <v>110.09612927629867</v>
      </c>
      <c r="E105" s="8">
        <v>99.567661614396215</v>
      </c>
      <c r="F105" s="8">
        <v>111.16363349877885</v>
      </c>
      <c r="G105" s="8">
        <v>108.5303231316567</v>
      </c>
      <c r="L105" s="7">
        <v>44876</v>
      </c>
      <c r="M105" s="8">
        <v>22.52</v>
      </c>
      <c r="N105" s="8">
        <v>20.97</v>
      </c>
    </row>
    <row r="106" spans="2:14" x14ac:dyDescent="0.25">
      <c r="B106" s="7">
        <v>44879</v>
      </c>
      <c r="C106" s="8">
        <v>110.36445579843932</v>
      </c>
      <c r="D106" s="8">
        <v>109.98713105993879</v>
      </c>
      <c r="E106" s="8">
        <v>99.714314999908012</v>
      </c>
      <c r="F106" s="8">
        <v>110.20247380445913</v>
      </c>
      <c r="G106" s="8">
        <v>108.60086358198083</v>
      </c>
      <c r="L106" s="7">
        <v>44879</v>
      </c>
      <c r="M106" s="8">
        <v>23.73</v>
      </c>
      <c r="N106" s="8">
        <v>21.98</v>
      </c>
    </row>
    <row r="107" spans="2:14" x14ac:dyDescent="0.25">
      <c r="B107" s="7">
        <v>44880</v>
      </c>
      <c r="C107" s="8">
        <v>111.3260747095342</v>
      </c>
      <c r="D107" s="8">
        <v>110.19541270098318</v>
      </c>
      <c r="E107" s="8">
        <v>101.60530265001091</v>
      </c>
      <c r="F107" s="8">
        <v>111.01788387300084</v>
      </c>
      <c r="G107" s="8">
        <v>108.92606279670147</v>
      </c>
      <c r="L107" s="7">
        <v>44880</v>
      </c>
      <c r="M107" s="8">
        <v>24.54</v>
      </c>
      <c r="N107" s="8">
        <v>24.21</v>
      </c>
    </row>
    <row r="108" spans="2:14" x14ac:dyDescent="0.25">
      <c r="B108" s="7">
        <v>44881</v>
      </c>
      <c r="C108" s="8">
        <v>110.40740513495575</v>
      </c>
      <c r="D108" s="8">
        <v>109.51623865199238</v>
      </c>
      <c r="E108" s="8">
        <v>100.77531807752655</v>
      </c>
      <c r="F108" s="8">
        <v>110.34822343023714</v>
      </c>
      <c r="G108" s="8">
        <v>108.34074992906999</v>
      </c>
      <c r="L108" s="7">
        <v>44881</v>
      </c>
      <c r="M108" s="8">
        <v>24.11</v>
      </c>
      <c r="N108" s="8">
        <v>23.14</v>
      </c>
    </row>
    <row r="109" spans="2:14" x14ac:dyDescent="0.25">
      <c r="B109" s="7">
        <v>44882</v>
      </c>
      <c r="C109" s="8">
        <v>110.06632046898443</v>
      </c>
      <c r="D109" s="8">
        <v>109.15324355784526</v>
      </c>
      <c r="E109" s="8">
        <v>100.36190270940814</v>
      </c>
      <c r="F109" s="8">
        <v>109.80067753880091</v>
      </c>
      <c r="G109" s="8">
        <v>107.85285932897598</v>
      </c>
      <c r="L109" s="7">
        <v>44882</v>
      </c>
      <c r="M109" s="8">
        <v>23.93</v>
      </c>
      <c r="N109" s="8">
        <v>23.09</v>
      </c>
    </row>
    <row r="110" spans="2:14" x14ac:dyDescent="0.25">
      <c r="B110" s="7">
        <v>44883</v>
      </c>
      <c r="C110" s="8">
        <v>110.59007926104832</v>
      </c>
      <c r="D110" s="8">
        <v>109.96123253861707</v>
      </c>
      <c r="E110" s="8">
        <v>99.912743863817354</v>
      </c>
      <c r="F110" s="8">
        <v>110.46245962341447</v>
      </c>
      <c r="G110" s="8">
        <v>107.85565569966685</v>
      </c>
      <c r="L110" s="7">
        <v>44883</v>
      </c>
      <c r="M110" s="8">
        <v>23.12</v>
      </c>
      <c r="N110" s="8">
        <v>22.83</v>
      </c>
    </row>
    <row r="111" spans="2:14" x14ac:dyDescent="0.25">
      <c r="B111" s="7">
        <v>44886</v>
      </c>
      <c r="C111" s="8">
        <v>110.16058589588411</v>
      </c>
      <c r="D111" s="8">
        <v>109.92507805097664</v>
      </c>
      <c r="E111" s="8">
        <v>99.060156798225449</v>
      </c>
      <c r="F111" s="8">
        <v>110.32458835578664</v>
      </c>
      <c r="G111" s="8">
        <v>107.34666553517052</v>
      </c>
      <c r="L111" s="7">
        <v>44886</v>
      </c>
      <c r="M111" s="8">
        <v>22.36</v>
      </c>
      <c r="N111" s="8">
        <v>22.43</v>
      </c>
    </row>
    <row r="112" spans="2:14" x14ac:dyDescent="0.25">
      <c r="B112" s="7">
        <v>44887</v>
      </c>
      <c r="C112" s="8">
        <v>111.65656148727416</v>
      </c>
      <c r="D112" s="8">
        <v>110.77473258473712</v>
      </c>
      <c r="E112" s="8">
        <v>99.071720864466528</v>
      </c>
      <c r="F112" s="8">
        <v>111.60088237611281</v>
      </c>
      <c r="G112" s="8">
        <v>107.46535028551632</v>
      </c>
      <c r="L112" s="7">
        <v>44887</v>
      </c>
      <c r="M112" s="8">
        <v>21.29</v>
      </c>
      <c r="N112" s="8">
        <v>22.88</v>
      </c>
    </row>
    <row r="113" spans="2:14" x14ac:dyDescent="0.25">
      <c r="B113" s="7">
        <v>44888</v>
      </c>
      <c r="C113" s="8">
        <v>112.31697725916301</v>
      </c>
      <c r="D113" s="8">
        <v>111.25136703151902</v>
      </c>
      <c r="E113" s="8">
        <v>99.17579746063619</v>
      </c>
      <c r="F113" s="8">
        <v>112.14842826754902</v>
      </c>
      <c r="G113" s="8">
        <v>107.73596321084615</v>
      </c>
      <c r="L113" s="7">
        <v>44888</v>
      </c>
      <c r="M113" s="8">
        <v>20.350000000000001</v>
      </c>
      <c r="N113" s="8">
        <v>23.16</v>
      </c>
    </row>
    <row r="114" spans="2:14" x14ac:dyDescent="0.25">
      <c r="B114" s="7">
        <v>44889</v>
      </c>
      <c r="C114" s="8">
        <v>112.31697725916301</v>
      </c>
      <c r="D114" s="8">
        <v>111.76225416862383</v>
      </c>
      <c r="E114" s="8">
        <v>98.73636294347537</v>
      </c>
      <c r="F114" s="8">
        <v>112.14842826754902</v>
      </c>
      <c r="G114" s="8">
        <v>108.87243487304417</v>
      </c>
      <c r="L114" s="7">
        <v>44889</v>
      </c>
      <c r="M114" s="8">
        <v>20.420000000000002</v>
      </c>
      <c r="N114" s="8"/>
    </row>
    <row r="115" spans="2:14" x14ac:dyDescent="0.25">
      <c r="B115" s="7">
        <v>44890</v>
      </c>
      <c r="C115" s="8">
        <v>112.28518359446902</v>
      </c>
      <c r="D115" s="8">
        <v>111.77793469379101</v>
      </c>
      <c r="E115" s="8">
        <v>99.234931890278048</v>
      </c>
      <c r="F115" s="8">
        <v>112.37296147482863</v>
      </c>
      <c r="G115" s="8">
        <v>108.39939119996079</v>
      </c>
      <c r="L115" s="7">
        <v>44890</v>
      </c>
      <c r="M115" s="8">
        <v>20.5</v>
      </c>
      <c r="N115" s="8">
        <v>22.84</v>
      </c>
    </row>
    <row r="116" spans="2:14" x14ac:dyDescent="0.25">
      <c r="B116" s="7">
        <v>44893</v>
      </c>
      <c r="C116" s="8">
        <v>110.55103440966974</v>
      </c>
      <c r="D116" s="8">
        <v>111.15156223205119</v>
      </c>
      <c r="E116" s="8">
        <v>98.116896940516014</v>
      </c>
      <c r="F116" s="8">
        <v>110.87607342629798</v>
      </c>
      <c r="G116" s="8">
        <v>107.93237710090274</v>
      </c>
      <c r="L116" s="7">
        <v>44893</v>
      </c>
      <c r="M116" s="8">
        <v>22.21</v>
      </c>
      <c r="N116" s="8">
        <v>22.8</v>
      </c>
    </row>
    <row r="117" spans="2:14" x14ac:dyDescent="0.25">
      <c r="B117" s="7">
        <v>44894</v>
      </c>
      <c r="C117" s="8">
        <v>110.37505368667064</v>
      </c>
      <c r="D117" s="8">
        <v>111.1255686079074</v>
      </c>
      <c r="E117" s="8">
        <v>101.14405409880445</v>
      </c>
      <c r="F117" s="8">
        <v>111.01788387300084</v>
      </c>
      <c r="G117" s="8">
        <v>108.43830195509017</v>
      </c>
      <c r="L117" s="7">
        <v>44894</v>
      </c>
      <c r="M117" s="8">
        <v>21.89</v>
      </c>
      <c r="N117" s="8">
        <v>23.09</v>
      </c>
    </row>
    <row r="118" spans="2:14" x14ac:dyDescent="0.25">
      <c r="B118" s="7">
        <v>44895</v>
      </c>
      <c r="C118" s="8">
        <v>113.7909203987037</v>
      </c>
      <c r="D118" s="8">
        <v>111.70293892250521</v>
      </c>
      <c r="E118" s="8">
        <v>101.26547679433571</v>
      </c>
      <c r="F118" s="8">
        <v>113.70046482313086</v>
      </c>
      <c r="G118" s="8">
        <v>109.67849974354941</v>
      </c>
      <c r="L118" s="7">
        <v>44895</v>
      </c>
      <c r="M118" s="8">
        <v>20.58</v>
      </c>
      <c r="N118" s="8">
        <v>21.95</v>
      </c>
    </row>
    <row r="119" spans="2:14" x14ac:dyDescent="0.25">
      <c r="B119" s="7">
        <v>44896</v>
      </c>
      <c r="C119" s="8">
        <v>113.69219270307507</v>
      </c>
      <c r="D119" s="8">
        <v>112.53310582414312</v>
      </c>
      <c r="E119" s="8">
        <v>102.36222334942666</v>
      </c>
      <c r="F119" s="8">
        <v>113.53501930197747</v>
      </c>
      <c r="G119" s="8">
        <v>109.59664765767725</v>
      </c>
      <c r="L119" s="7">
        <v>44896</v>
      </c>
      <c r="M119" s="8">
        <v>19.84</v>
      </c>
      <c r="N119" s="8">
        <v>22.18</v>
      </c>
    </row>
    <row r="120" spans="2:14" x14ac:dyDescent="0.25">
      <c r="B120" s="7">
        <v>44897</v>
      </c>
      <c r="C120" s="8">
        <v>113.55637239863678</v>
      </c>
      <c r="D120" s="8">
        <v>112.08451583457089</v>
      </c>
      <c r="E120" s="8">
        <v>101.73618685428487</v>
      </c>
      <c r="F120" s="8">
        <v>113.57835027180334</v>
      </c>
      <c r="G120" s="8">
        <v>108.91863270268776</v>
      </c>
      <c r="L120" s="7">
        <v>44897</v>
      </c>
      <c r="M120" s="8">
        <v>19.059999999999999</v>
      </c>
      <c r="N120" s="8">
        <v>21.67</v>
      </c>
    </row>
    <row r="121" spans="2:14" x14ac:dyDescent="0.25">
      <c r="B121" s="7">
        <v>44900</v>
      </c>
      <c r="C121" s="8">
        <v>111.52436677617818</v>
      </c>
      <c r="D121" s="8">
        <v>111.83541366719082</v>
      </c>
      <c r="E121" s="8">
        <v>103.73177673993203</v>
      </c>
      <c r="F121" s="8">
        <v>111.49058536201053</v>
      </c>
      <c r="G121" s="8">
        <v>108.40148976179229</v>
      </c>
      <c r="L121" s="7">
        <v>44900</v>
      </c>
      <c r="M121" s="8">
        <v>20.75</v>
      </c>
      <c r="N121" s="8">
        <v>22.36</v>
      </c>
    </row>
    <row r="122" spans="2:14" x14ac:dyDescent="0.25">
      <c r="B122" s="7">
        <v>44901</v>
      </c>
      <c r="C122" s="8">
        <v>109.91850781733703</v>
      </c>
      <c r="D122" s="8">
        <v>111.23269067045048</v>
      </c>
      <c r="E122" s="8">
        <v>104.29210831324953</v>
      </c>
      <c r="F122" s="8">
        <v>110.16308201370835</v>
      </c>
      <c r="G122" s="8">
        <v>108.20119795753423</v>
      </c>
      <c r="L122" s="7">
        <v>44901</v>
      </c>
      <c r="M122" s="8">
        <v>22.17</v>
      </c>
      <c r="N122" s="8">
        <v>22.9</v>
      </c>
    </row>
    <row r="123" spans="2:14" x14ac:dyDescent="0.25">
      <c r="B123" s="7">
        <v>44902</v>
      </c>
      <c r="C123" s="8">
        <v>109.71380123939514</v>
      </c>
      <c r="D123" s="8">
        <v>110.54247681238868</v>
      </c>
      <c r="E123" s="8">
        <v>104.03559629844752</v>
      </c>
      <c r="F123" s="8">
        <v>110.08823761128181</v>
      </c>
      <c r="G123" s="8">
        <v>107.46058312106224</v>
      </c>
      <c r="L123" s="7">
        <v>44902</v>
      </c>
      <c r="M123" s="8">
        <v>22.68</v>
      </c>
      <c r="N123" s="8">
        <v>24.32</v>
      </c>
    </row>
    <row r="124" spans="2:14" x14ac:dyDescent="0.25">
      <c r="B124" s="7">
        <v>44903</v>
      </c>
      <c r="C124" s="8">
        <v>110.53904206246061</v>
      </c>
      <c r="D124" s="8">
        <v>110.31368745827569</v>
      </c>
      <c r="E124" s="8">
        <v>104.05504495530751</v>
      </c>
      <c r="F124" s="8">
        <v>110.58851335381705</v>
      </c>
      <c r="G124" s="8">
        <v>107.35372564308322</v>
      </c>
      <c r="L124" s="7">
        <v>44903</v>
      </c>
      <c r="M124" s="8">
        <v>22.29</v>
      </c>
      <c r="N124" s="8">
        <v>23.56</v>
      </c>
    </row>
    <row r="125" spans="2:14" x14ac:dyDescent="0.25">
      <c r="B125" s="7">
        <v>44904</v>
      </c>
      <c r="C125" s="8">
        <v>109.72663026199096</v>
      </c>
      <c r="D125" s="8">
        <v>111.09268731448196</v>
      </c>
      <c r="E125" s="8">
        <v>105.08161865389012</v>
      </c>
      <c r="F125" s="8">
        <v>109.73371149452453</v>
      </c>
      <c r="G125" s="8">
        <v>107.24469687446911</v>
      </c>
      <c r="L125" s="7">
        <v>44904</v>
      </c>
      <c r="M125" s="8">
        <v>22.83</v>
      </c>
      <c r="N125" s="8">
        <v>23.12</v>
      </c>
    </row>
    <row r="126" spans="2:14" x14ac:dyDescent="0.25">
      <c r="B126" s="7">
        <v>44907</v>
      </c>
      <c r="C126" s="8">
        <v>111.29344436945354</v>
      </c>
      <c r="D126" s="8">
        <v>110.68942638627601</v>
      </c>
      <c r="E126" s="8">
        <v>103.90418645479895</v>
      </c>
      <c r="F126" s="8">
        <v>111.00606633577563</v>
      </c>
      <c r="G126" s="8">
        <v>106.83782459083584</v>
      </c>
      <c r="L126" s="7">
        <v>44907</v>
      </c>
      <c r="M126" s="8">
        <v>25</v>
      </c>
      <c r="N126" s="8">
        <v>23.36</v>
      </c>
    </row>
    <row r="127" spans="2:14" x14ac:dyDescent="0.25">
      <c r="B127" s="7">
        <v>44908</v>
      </c>
      <c r="C127" s="8">
        <v>112.10474060274096</v>
      </c>
      <c r="D127" s="8">
        <v>111.74267410933422</v>
      </c>
      <c r="E127" s="8">
        <v>103.70023837745639</v>
      </c>
      <c r="F127" s="8">
        <v>111.65209170408885</v>
      </c>
      <c r="G127" s="8">
        <v>107.08104644962097</v>
      </c>
      <c r="L127" s="7">
        <v>44908</v>
      </c>
      <c r="M127" s="8">
        <v>22.55</v>
      </c>
      <c r="N127" s="8">
        <v>22.7</v>
      </c>
    </row>
    <row r="128" spans="2:14" x14ac:dyDescent="0.25">
      <c r="B128" s="7">
        <v>44909</v>
      </c>
      <c r="C128" s="8">
        <v>111.42619686414066</v>
      </c>
      <c r="D128" s="8">
        <v>111.81376880028748</v>
      </c>
      <c r="E128" s="8">
        <v>103.94229530945705</v>
      </c>
      <c r="F128" s="8">
        <v>111.07697155912707</v>
      </c>
      <c r="G128" s="8">
        <v>107.23841292887616</v>
      </c>
      <c r="L128" s="7">
        <v>44909</v>
      </c>
      <c r="M128" s="8">
        <v>21.14</v>
      </c>
      <c r="N128" s="8">
        <v>20.89</v>
      </c>
    </row>
    <row r="129" spans="2:14" x14ac:dyDescent="0.25">
      <c r="B129" s="7">
        <v>44910</v>
      </c>
      <c r="C129" s="8">
        <v>108.6492712557382</v>
      </c>
      <c r="D129" s="8">
        <v>109.64693857600514</v>
      </c>
      <c r="E129" s="8">
        <v>103.86607760014085</v>
      </c>
      <c r="F129" s="8">
        <v>108.82770030725595</v>
      </c>
      <c r="G129" s="8">
        <v>106.0572398421519</v>
      </c>
      <c r="L129" s="7">
        <v>44910</v>
      </c>
      <c r="M129" s="8">
        <v>22.83</v>
      </c>
      <c r="N129" s="8">
        <v>21.04</v>
      </c>
    </row>
    <row r="130" spans="2:14" x14ac:dyDescent="0.25">
      <c r="B130" s="7">
        <v>44911</v>
      </c>
      <c r="C130" s="8">
        <v>107.43915975479834</v>
      </c>
      <c r="D130" s="8">
        <v>108.27081215029101</v>
      </c>
      <c r="E130" s="8">
        <v>103.92494921009543</v>
      </c>
      <c r="F130" s="8">
        <v>107.6735208382573</v>
      </c>
      <c r="G130" s="8">
        <v>105.79395582716909</v>
      </c>
      <c r="L130" s="7">
        <v>44911</v>
      </c>
      <c r="M130" s="8">
        <v>22.62</v>
      </c>
      <c r="N130" s="8">
        <v>21.06</v>
      </c>
    </row>
    <row r="131" spans="2:14" x14ac:dyDescent="0.25">
      <c r="B131" s="7">
        <v>44914</v>
      </c>
      <c r="C131" s="8">
        <v>106.47140522420111</v>
      </c>
      <c r="D131" s="8">
        <v>108.18184769051923</v>
      </c>
      <c r="E131" s="8">
        <v>102.32148629789559</v>
      </c>
      <c r="F131" s="8">
        <v>106.90144173954148</v>
      </c>
      <c r="G131" s="8">
        <v>106.22766160621913</v>
      </c>
      <c r="L131" s="7">
        <v>44914</v>
      </c>
      <c r="M131" s="8">
        <v>22.42</v>
      </c>
      <c r="N131" s="8">
        <v>21.54</v>
      </c>
    </row>
    <row r="132" spans="2:14" x14ac:dyDescent="0.25">
      <c r="B132" s="7">
        <v>44915</v>
      </c>
      <c r="C132" s="8">
        <v>106.58184637524333</v>
      </c>
      <c r="D132" s="8">
        <v>107.46862360231292</v>
      </c>
      <c r="E132" s="8">
        <v>100.63418390544798</v>
      </c>
      <c r="F132" s="8">
        <v>106.99204285826833</v>
      </c>
      <c r="G132" s="8">
        <v>106.43263308064918</v>
      </c>
      <c r="L132" s="7">
        <v>44915</v>
      </c>
      <c r="M132" s="8">
        <v>21.48</v>
      </c>
      <c r="N132" s="8">
        <v>23.59</v>
      </c>
    </row>
    <row r="133" spans="2:14" x14ac:dyDescent="0.25">
      <c r="B133" s="7">
        <v>44916</v>
      </c>
      <c r="C133" s="8">
        <v>108.16650955762184</v>
      </c>
      <c r="D133" s="8">
        <v>108.83679062651247</v>
      </c>
      <c r="E133" s="8">
        <v>100.67413249791714</v>
      </c>
      <c r="F133" s="8">
        <v>108.51256598124952</v>
      </c>
      <c r="G133" s="8">
        <v>106.54778453737819</v>
      </c>
      <c r="L133" s="7">
        <v>44916</v>
      </c>
      <c r="M133" s="8">
        <v>20.07</v>
      </c>
      <c r="N133" s="8">
        <v>23.85</v>
      </c>
    </row>
    <row r="134" spans="2:14" x14ac:dyDescent="0.25">
      <c r="B134" s="7">
        <v>44917</v>
      </c>
      <c r="C134" s="8">
        <v>106.60332104350154</v>
      </c>
      <c r="D134" s="8">
        <v>108.21878489205639</v>
      </c>
      <c r="E134" s="8">
        <v>100.8184205062433</v>
      </c>
      <c r="F134" s="8">
        <v>107.36232569132594</v>
      </c>
      <c r="G134" s="8">
        <v>106.57318709463038</v>
      </c>
      <c r="L134" s="7">
        <v>44917</v>
      </c>
      <c r="M134" s="8">
        <v>21.97</v>
      </c>
      <c r="N134" s="8">
        <v>23.49</v>
      </c>
    </row>
    <row r="135" spans="2:14" x14ac:dyDescent="0.25">
      <c r="B135" s="7">
        <v>44918</v>
      </c>
      <c r="C135" s="8">
        <v>107.22887534094522</v>
      </c>
      <c r="D135" s="8">
        <v>108.14876403906976</v>
      </c>
      <c r="E135" s="8">
        <v>100.61315833046423</v>
      </c>
      <c r="F135" s="8">
        <v>108.16985740171749</v>
      </c>
      <c r="G135" s="8">
        <v>106.33278752949177</v>
      </c>
      <c r="L135" s="7">
        <v>44918</v>
      </c>
      <c r="M135" s="8">
        <v>20.87</v>
      </c>
      <c r="N135" s="8">
        <v>23.02</v>
      </c>
    </row>
    <row r="136" spans="2:14" x14ac:dyDescent="0.25">
      <c r="B136" s="7">
        <v>44921</v>
      </c>
      <c r="C136" s="8">
        <v>107.22887534094522</v>
      </c>
      <c r="D136" s="8">
        <v>108.24865606551835</v>
      </c>
      <c r="E136" s="8">
        <v>101.01448399296696</v>
      </c>
      <c r="F136" s="8">
        <v>108.16985740171749</v>
      </c>
      <c r="G136" s="8">
        <v>106.50799415289319</v>
      </c>
      <c r="L136" s="7">
        <v>44921</v>
      </c>
      <c r="M136" s="8"/>
      <c r="N136" s="8"/>
    </row>
    <row r="137" spans="2:14" x14ac:dyDescent="0.25">
      <c r="B137" s="7">
        <v>44922</v>
      </c>
      <c r="C137" s="8">
        <v>106.79464081525649</v>
      </c>
      <c r="D137" s="8">
        <v>108.37679185660009</v>
      </c>
      <c r="E137" s="8">
        <v>102.18035212581704</v>
      </c>
      <c r="F137" s="8">
        <v>107.94532419443786</v>
      </c>
      <c r="G137" s="8">
        <v>106.9043444583295</v>
      </c>
      <c r="L137" s="7">
        <v>44922</v>
      </c>
      <c r="M137" s="8">
        <v>21.65</v>
      </c>
      <c r="N137" s="8">
        <v>25.38</v>
      </c>
    </row>
    <row r="138" spans="2:14" x14ac:dyDescent="0.25">
      <c r="B138" s="7">
        <v>44923</v>
      </c>
      <c r="C138" s="8">
        <v>105.51090188028849</v>
      </c>
      <c r="D138" s="8">
        <v>108.12510202006135</v>
      </c>
      <c r="E138" s="8">
        <v>101.7443342645911</v>
      </c>
      <c r="F138" s="8">
        <v>106.8108406208146</v>
      </c>
      <c r="G138" s="8">
        <v>106.67005507292784</v>
      </c>
      <c r="L138" s="7">
        <v>44923</v>
      </c>
      <c r="M138" s="8">
        <v>22.14</v>
      </c>
      <c r="N138" s="8">
        <v>25.3</v>
      </c>
    </row>
    <row r="139" spans="2:14" x14ac:dyDescent="0.25">
      <c r="B139" s="7">
        <v>44924</v>
      </c>
      <c r="C139" s="8">
        <v>107.35326108176551</v>
      </c>
      <c r="D139" s="8">
        <v>108.47711676322476</v>
      </c>
      <c r="E139" s="8">
        <v>101.36166879988646</v>
      </c>
      <c r="F139" s="8">
        <v>108.3510596391712</v>
      </c>
      <c r="G139" s="8">
        <v>106.59120570545701</v>
      </c>
      <c r="L139" s="7">
        <v>44924</v>
      </c>
      <c r="M139" s="8">
        <v>21.44</v>
      </c>
      <c r="N139" s="8">
        <v>23.63</v>
      </c>
    </row>
    <row r="140" spans="2:14" x14ac:dyDescent="0.25">
      <c r="B140" s="7">
        <v>44925</v>
      </c>
      <c r="C140" s="8">
        <v>107.08050490570669</v>
      </c>
      <c r="D140" s="8">
        <v>107.53169589824958</v>
      </c>
      <c r="E140" s="8">
        <v>101.75405859302109</v>
      </c>
      <c r="F140" s="8">
        <v>108.02804695501457</v>
      </c>
      <c r="G140" s="8">
        <v>106.20551625370467</v>
      </c>
      <c r="L140" s="7">
        <v>44925</v>
      </c>
      <c r="M140" s="8">
        <v>21.67</v>
      </c>
      <c r="N140" s="8">
        <v>22.81</v>
      </c>
    </row>
    <row r="141" spans="2:14" x14ac:dyDescent="0.25">
      <c r="B141" s="7">
        <v>44928</v>
      </c>
      <c r="C141" s="8">
        <v>107.08050490570669</v>
      </c>
      <c r="D141" s="8">
        <v>108.14221704139574</v>
      </c>
      <c r="E141" s="8"/>
      <c r="F141" s="8">
        <v>108.02804695501457</v>
      </c>
      <c r="G141" s="8">
        <v>106.01673759146462</v>
      </c>
      <c r="L141" s="7">
        <v>44928</v>
      </c>
      <c r="M141" s="8"/>
      <c r="N141" s="8"/>
    </row>
    <row r="142" spans="2:14" x14ac:dyDescent="0.25">
      <c r="B142" s="7">
        <v>44929</v>
      </c>
      <c r="C142" s="8">
        <v>106.65212710772474</v>
      </c>
      <c r="D142" s="8">
        <v>109.00411795723662</v>
      </c>
      <c r="E142" s="8">
        <v>102.18166622425353</v>
      </c>
      <c r="F142" s="8">
        <v>107.82320964311039</v>
      </c>
      <c r="G142" s="8">
        <v>106.01825064104777</v>
      </c>
      <c r="L142" s="7">
        <v>44929</v>
      </c>
      <c r="M142" s="8">
        <v>22.9</v>
      </c>
      <c r="N142" s="8">
        <v>23.37</v>
      </c>
    </row>
    <row r="143" spans="2:14" x14ac:dyDescent="0.25">
      <c r="B143" s="7">
        <v>44930</v>
      </c>
      <c r="C143" s="8">
        <v>107.45617215432756</v>
      </c>
      <c r="D143" s="8">
        <v>109.82144827036932</v>
      </c>
      <c r="E143" s="8">
        <v>102.31439016633858</v>
      </c>
      <c r="F143" s="8">
        <v>108.8198219491058</v>
      </c>
      <c r="G143" s="8">
        <v>106.57062066169141</v>
      </c>
      <c r="L143" s="7">
        <v>44930</v>
      </c>
      <c r="M143" s="8">
        <v>22.01</v>
      </c>
      <c r="N143" s="8">
        <v>23.13</v>
      </c>
    </row>
    <row r="144" spans="2:14" x14ac:dyDescent="0.25">
      <c r="B144" s="7">
        <v>44931</v>
      </c>
      <c r="C144" s="8">
        <v>106.20478466764465</v>
      </c>
      <c r="D144" s="8">
        <v>109.8255282203646</v>
      </c>
      <c r="E144" s="8">
        <v>104.30209546136682</v>
      </c>
      <c r="F144" s="8">
        <v>107.84684471756086</v>
      </c>
      <c r="G144" s="8">
        <v>106.98196759098603</v>
      </c>
      <c r="L144" s="7">
        <v>44931</v>
      </c>
      <c r="M144" s="8">
        <v>22.46</v>
      </c>
      <c r="N144" s="8">
        <v>22.82</v>
      </c>
    </row>
    <row r="145" spans="2:14" x14ac:dyDescent="0.25">
      <c r="B145" s="7">
        <v>44932</v>
      </c>
      <c r="C145" s="8">
        <v>108.6305855054356</v>
      </c>
      <c r="D145" s="8">
        <v>110.91125316655906</v>
      </c>
      <c r="E145" s="8">
        <v>104.62562649642959</v>
      </c>
      <c r="F145" s="8">
        <v>110.05278499960608</v>
      </c>
      <c r="G145" s="8">
        <v>107.42585857646816</v>
      </c>
      <c r="L145" s="7">
        <v>44932</v>
      </c>
      <c r="M145" s="8">
        <v>21.13</v>
      </c>
      <c r="N145" s="8">
        <v>21.74</v>
      </c>
    </row>
    <row r="146" spans="2:14" x14ac:dyDescent="0.25">
      <c r="B146" s="7">
        <v>44935</v>
      </c>
      <c r="C146" s="8">
        <v>108.54719685856283</v>
      </c>
      <c r="D146" s="8">
        <v>111.62011337549208</v>
      </c>
      <c r="E146" s="8">
        <v>105.47269434858826</v>
      </c>
      <c r="F146" s="8">
        <v>109.52887418262034</v>
      </c>
      <c r="G146" s="8">
        <v>108.77094669939545</v>
      </c>
      <c r="L146" s="7">
        <v>44935</v>
      </c>
      <c r="M146" s="8">
        <v>21.97</v>
      </c>
      <c r="N146" s="8">
        <v>22.06</v>
      </c>
    </row>
    <row r="147" spans="2:14" x14ac:dyDescent="0.25">
      <c r="B147" s="7">
        <v>44936</v>
      </c>
      <c r="C147" s="8">
        <v>109.30466697530692</v>
      </c>
      <c r="D147" s="8">
        <v>111.26922881270066</v>
      </c>
      <c r="E147" s="8">
        <v>105.58702091256251</v>
      </c>
      <c r="F147" s="8">
        <v>110.32458835578664</v>
      </c>
      <c r="G147" s="8">
        <v>108.64549892905255</v>
      </c>
      <c r="L147" s="7">
        <v>44936</v>
      </c>
      <c r="M147" s="8">
        <v>20.58</v>
      </c>
      <c r="N147" s="8">
        <v>22.08</v>
      </c>
    </row>
    <row r="148" spans="2:14" x14ac:dyDescent="0.25">
      <c r="B148" s="7">
        <v>44937</v>
      </c>
      <c r="C148" s="8">
        <v>110.70916605775292</v>
      </c>
      <c r="D148" s="8">
        <v>111.84708529862176</v>
      </c>
      <c r="E148" s="8">
        <v>105.39148306521346</v>
      </c>
      <c r="F148" s="8">
        <v>111.56542976443708</v>
      </c>
      <c r="G148" s="8">
        <v>109.0063549160726</v>
      </c>
      <c r="L148" s="7">
        <v>44937</v>
      </c>
      <c r="M148" s="8">
        <v>21.09</v>
      </c>
      <c r="N148" s="8">
        <v>22.09</v>
      </c>
    </row>
    <row r="149" spans="2:14" x14ac:dyDescent="0.25">
      <c r="B149" s="7">
        <v>44938</v>
      </c>
      <c r="C149" s="8">
        <v>111.08734333253385</v>
      </c>
      <c r="D149" s="8">
        <v>112.55403477441452</v>
      </c>
      <c r="E149" s="8">
        <v>105.5975337000544</v>
      </c>
      <c r="F149" s="8">
        <v>111.79784132986686</v>
      </c>
      <c r="G149" s="8">
        <v>109.22195175791232</v>
      </c>
      <c r="L149" s="7">
        <v>44938</v>
      </c>
      <c r="M149" s="8">
        <v>18.829999999999998</v>
      </c>
      <c r="N149" s="8">
        <v>21.32</v>
      </c>
    </row>
    <row r="150" spans="2:14" x14ac:dyDescent="0.25">
      <c r="B150" s="7">
        <v>44939</v>
      </c>
      <c r="C150" s="8">
        <v>111.53133907106722</v>
      </c>
      <c r="D150" s="8">
        <v>112.85016715781411</v>
      </c>
      <c r="E150" s="8">
        <v>107.08272775297051</v>
      </c>
      <c r="F150" s="8">
        <v>112.26660363980146</v>
      </c>
      <c r="G150" s="8">
        <v>109.46101010245445</v>
      </c>
      <c r="L150" s="7">
        <v>44939</v>
      </c>
      <c r="M150" s="8">
        <v>18.350000000000001</v>
      </c>
      <c r="N150" s="8">
        <v>20.41</v>
      </c>
    </row>
    <row r="151" spans="2:14" x14ac:dyDescent="0.25">
      <c r="B151" s="7">
        <v>44942</v>
      </c>
      <c r="C151" s="8">
        <v>111.53133907106722</v>
      </c>
      <c r="D151" s="8">
        <v>113.12192708380402</v>
      </c>
      <c r="E151" s="8">
        <v>108.75373532480572</v>
      </c>
      <c r="F151" s="8">
        <v>112.26660363980146</v>
      </c>
      <c r="G151" s="8">
        <v>109.4113587646309</v>
      </c>
      <c r="L151" s="7">
        <v>44942</v>
      </c>
      <c r="M151" s="8">
        <v>19.489999999999998</v>
      </c>
      <c r="N151" s="8"/>
    </row>
    <row r="152" spans="2:14" x14ac:dyDescent="0.25">
      <c r="B152" s="7">
        <v>44943</v>
      </c>
      <c r="C152" s="8">
        <v>111.30487893307155</v>
      </c>
      <c r="D152" s="8">
        <v>113.56303070459573</v>
      </c>
      <c r="E152" s="8">
        <v>108.73481230732031</v>
      </c>
      <c r="F152" s="8">
        <v>111.7860237926416</v>
      </c>
      <c r="G152" s="8">
        <v>109.63513231869339</v>
      </c>
      <c r="L152" s="7">
        <v>44943</v>
      </c>
      <c r="M152" s="8">
        <v>19.36</v>
      </c>
      <c r="N152" s="8">
        <v>21.57</v>
      </c>
    </row>
    <row r="153" spans="2:14" x14ac:dyDescent="0.25">
      <c r="B153" s="7">
        <v>44944</v>
      </c>
      <c r="C153" s="8">
        <v>109.5726819908412</v>
      </c>
      <c r="D153" s="8">
        <v>114.03476296309894</v>
      </c>
      <c r="E153" s="8">
        <v>108.55267826402341</v>
      </c>
      <c r="F153" s="8">
        <v>109.93854880642873</v>
      </c>
      <c r="G153" s="8">
        <v>110.02068299965426</v>
      </c>
      <c r="L153" s="7">
        <v>44944</v>
      </c>
      <c r="M153" s="8">
        <v>20.34</v>
      </c>
      <c r="N153" s="8">
        <v>20.7</v>
      </c>
    </row>
    <row r="154" spans="2:14" x14ac:dyDescent="0.25">
      <c r="B154" s="7">
        <v>44945</v>
      </c>
      <c r="C154" s="8">
        <v>108.73572771236215</v>
      </c>
      <c r="D154" s="8">
        <v>112.62985793280471</v>
      </c>
      <c r="E154" s="8">
        <v>109.22812486037705</v>
      </c>
      <c r="F154" s="8">
        <v>109.24919246828959</v>
      </c>
      <c r="G154" s="8">
        <v>110.0593078371036</v>
      </c>
      <c r="L154" s="7">
        <v>44945</v>
      </c>
      <c r="M154" s="8">
        <v>20.52</v>
      </c>
      <c r="N154" s="8">
        <v>20.85</v>
      </c>
    </row>
    <row r="155" spans="2:14" x14ac:dyDescent="0.25">
      <c r="B155" s="7">
        <v>44946</v>
      </c>
      <c r="C155" s="8">
        <v>110.79283359642127</v>
      </c>
      <c r="D155" s="8">
        <v>113.11478964446314</v>
      </c>
      <c r="E155" s="8">
        <v>109.89884070235934</v>
      </c>
      <c r="F155" s="8">
        <v>110.99424879855037</v>
      </c>
      <c r="G155" s="8">
        <v>110.23765447863231</v>
      </c>
      <c r="L155" s="7">
        <v>44946</v>
      </c>
      <c r="M155" s="8">
        <v>19.850000000000001</v>
      </c>
      <c r="N155" s="8">
        <v>20.88</v>
      </c>
    </row>
    <row r="156" spans="2:14" x14ac:dyDescent="0.25">
      <c r="B156" s="7">
        <v>44949</v>
      </c>
      <c r="C156" s="8">
        <v>112.10920287146993</v>
      </c>
      <c r="D156" s="8">
        <v>113.80072551768821</v>
      </c>
      <c r="E156" s="8"/>
      <c r="F156" s="8">
        <v>111.88450326951862</v>
      </c>
      <c r="G156" s="8">
        <v>110.61173219839354</v>
      </c>
      <c r="L156" s="7">
        <v>44949</v>
      </c>
      <c r="M156" s="8">
        <v>19.809999999999999</v>
      </c>
      <c r="N156" s="8">
        <v>20.34</v>
      </c>
    </row>
    <row r="157" spans="2:14" x14ac:dyDescent="0.25">
      <c r="B157" s="7">
        <v>44950</v>
      </c>
      <c r="C157" s="8">
        <v>112.02943981793942</v>
      </c>
      <c r="D157" s="8">
        <v>113.83697404970594</v>
      </c>
      <c r="E157" s="8"/>
      <c r="F157" s="8">
        <v>111.7899629717167</v>
      </c>
      <c r="G157" s="8">
        <v>110.80670375108473</v>
      </c>
      <c r="L157" s="7">
        <v>44950</v>
      </c>
      <c r="M157" s="8">
        <v>19.2</v>
      </c>
      <c r="N157" s="8">
        <v>20.23</v>
      </c>
    </row>
    <row r="158" spans="2:14" x14ac:dyDescent="0.25">
      <c r="B158" s="7">
        <v>44951</v>
      </c>
      <c r="C158" s="8">
        <v>112.00908071686347</v>
      </c>
      <c r="D158" s="8">
        <v>113.6077508013928</v>
      </c>
      <c r="E158" s="8"/>
      <c r="F158" s="8">
        <v>111.8687465532183</v>
      </c>
      <c r="G158" s="8">
        <v>110.7143839069023</v>
      </c>
      <c r="L158" s="7">
        <v>44951</v>
      </c>
      <c r="M158" s="8">
        <v>19.079999999999998</v>
      </c>
      <c r="N158" s="8">
        <v>20.190000000000001</v>
      </c>
    </row>
    <row r="159" spans="2:14" x14ac:dyDescent="0.25">
      <c r="B159" s="7">
        <v>44952</v>
      </c>
      <c r="C159" s="8">
        <v>113.24206134503936</v>
      </c>
      <c r="D159" s="8">
        <v>113.88196204705635</v>
      </c>
      <c r="E159" s="8"/>
      <c r="F159" s="8">
        <v>112.89293311273929</v>
      </c>
      <c r="G159" s="8">
        <v>111.25832845938714</v>
      </c>
      <c r="L159" s="7">
        <v>44952</v>
      </c>
      <c r="M159" s="8">
        <v>18.73</v>
      </c>
      <c r="N159" s="8">
        <v>19.87</v>
      </c>
    </row>
    <row r="160" spans="2:14" x14ac:dyDescent="0.25">
      <c r="B160" s="7">
        <v>44953</v>
      </c>
      <c r="C160" s="8">
        <v>113.52457873394282</v>
      </c>
      <c r="D160" s="8">
        <v>114.1467027782339</v>
      </c>
      <c r="E160" s="8"/>
      <c r="F160" s="8">
        <v>113.0977704246435</v>
      </c>
      <c r="G160" s="8">
        <v>110.75572031670447</v>
      </c>
      <c r="L160" s="7">
        <v>44953</v>
      </c>
      <c r="M160" s="8">
        <v>18.510000000000002</v>
      </c>
      <c r="N160" s="8">
        <v>18.510000000000002</v>
      </c>
    </row>
    <row r="161" spans="2:14" x14ac:dyDescent="0.25">
      <c r="B161" s="7">
        <v>44956</v>
      </c>
      <c r="C161" s="8">
        <v>112.05230894517545</v>
      </c>
      <c r="D161" s="8">
        <v>114.04520047747172</v>
      </c>
      <c r="E161" s="8">
        <v>110.41974932258228</v>
      </c>
      <c r="F161" s="8">
        <v>111.89632080674387</v>
      </c>
      <c r="G161" s="8">
        <v>110.24398467893755</v>
      </c>
      <c r="L161" s="7">
        <v>44956</v>
      </c>
      <c r="M161" s="8">
        <v>19.940000000000001</v>
      </c>
      <c r="N161" s="8">
        <v>19.52</v>
      </c>
    </row>
    <row r="162" spans="2:14" x14ac:dyDescent="0.25">
      <c r="B162" s="7">
        <v>44957</v>
      </c>
      <c r="C162" s="8">
        <v>113.69302937846174</v>
      </c>
      <c r="D162" s="8">
        <v>113.83188676373966</v>
      </c>
      <c r="E162" s="8">
        <v>109.2504645337973</v>
      </c>
      <c r="F162" s="8">
        <v>113.54289766012762</v>
      </c>
      <c r="G162" s="8">
        <v>110.08809878394167</v>
      </c>
      <c r="L162" s="7">
        <v>44957</v>
      </c>
      <c r="M162" s="8">
        <v>19.399999999999999</v>
      </c>
      <c r="N162" s="8">
        <v>18.78</v>
      </c>
    </row>
    <row r="163" spans="2:14" x14ac:dyDescent="0.25">
      <c r="B163" s="7">
        <v>44958</v>
      </c>
      <c r="C163" s="8">
        <v>114.88138731934785</v>
      </c>
      <c r="D163" s="8">
        <v>113.86209840526148</v>
      </c>
      <c r="E163" s="8">
        <v>110.27730105206722</v>
      </c>
      <c r="F163" s="8">
        <v>114.2204364610415</v>
      </c>
      <c r="G163" s="8">
        <v>110.36420114394846</v>
      </c>
      <c r="L163" s="7">
        <v>44958</v>
      </c>
      <c r="M163" s="8">
        <v>17.87</v>
      </c>
      <c r="N163" s="8">
        <v>18.8</v>
      </c>
    </row>
    <row r="164" spans="2:14" x14ac:dyDescent="0.25">
      <c r="B164" s="7">
        <v>44959</v>
      </c>
      <c r="C164" s="8">
        <v>116.57007714147065</v>
      </c>
      <c r="D164" s="8">
        <v>114.87272569882589</v>
      </c>
      <c r="E164" s="8">
        <v>109.88885355424203</v>
      </c>
      <c r="F164" s="8">
        <v>115.35098085558968</v>
      </c>
      <c r="G164" s="8">
        <v>110.14299785776028</v>
      </c>
      <c r="L164" s="7">
        <v>44959</v>
      </c>
      <c r="M164" s="8">
        <v>18.73</v>
      </c>
      <c r="N164" s="8">
        <v>18.149999999999999</v>
      </c>
    </row>
    <row r="165" spans="2:14" x14ac:dyDescent="0.25">
      <c r="B165" s="7">
        <v>44960</v>
      </c>
      <c r="C165" s="8">
        <v>115.36303345028196</v>
      </c>
      <c r="D165" s="8">
        <v>115.42550614163075</v>
      </c>
      <c r="E165" s="8">
        <v>108.85019015004376</v>
      </c>
      <c r="F165" s="8">
        <v>114.05499093988813</v>
      </c>
      <c r="G165" s="8">
        <v>110.48283555654436</v>
      </c>
      <c r="L165" s="7">
        <v>44960</v>
      </c>
      <c r="M165" s="8">
        <v>18.329999999999998</v>
      </c>
      <c r="N165" s="8">
        <v>17.63</v>
      </c>
    </row>
    <row r="166" spans="2:14" x14ac:dyDescent="0.25">
      <c r="B166" s="7">
        <v>44963</v>
      </c>
      <c r="C166" s="8">
        <v>114.65464828955663</v>
      </c>
      <c r="D166" s="8">
        <v>114.80611732734832</v>
      </c>
      <c r="E166" s="8">
        <v>107.41125236209194</v>
      </c>
      <c r="F166" s="8">
        <v>113.61380288347908</v>
      </c>
      <c r="G166" s="8">
        <v>109.80273706448547</v>
      </c>
      <c r="L166" s="7">
        <v>44963</v>
      </c>
      <c r="M166" s="8">
        <v>19.43</v>
      </c>
      <c r="N166" s="8">
        <v>18.39</v>
      </c>
    </row>
    <row r="167" spans="2:14" x14ac:dyDescent="0.25">
      <c r="B167" s="7">
        <v>44964</v>
      </c>
      <c r="C167" s="8">
        <v>116.13054367166626</v>
      </c>
      <c r="D167" s="8">
        <v>114.97787108655976</v>
      </c>
      <c r="E167" s="8">
        <v>107.60442483225535</v>
      </c>
      <c r="F167" s="8">
        <v>114.57890175687386</v>
      </c>
      <c r="G167" s="8">
        <v>109.57786532260988</v>
      </c>
      <c r="L167" s="7">
        <v>44964</v>
      </c>
      <c r="M167" s="8">
        <v>18.66</v>
      </c>
      <c r="N167" s="8">
        <v>18.53</v>
      </c>
    </row>
    <row r="168" spans="2:14" x14ac:dyDescent="0.25">
      <c r="B168" s="7">
        <v>44965</v>
      </c>
      <c r="C168" s="8">
        <v>114.84373692694707</v>
      </c>
      <c r="D168" s="8">
        <v>115.21665107241982</v>
      </c>
      <c r="E168" s="8">
        <v>107.12898401793483</v>
      </c>
      <c r="F168" s="8">
        <v>113.37351295989914</v>
      </c>
      <c r="G168" s="8">
        <v>110.25570685929938</v>
      </c>
      <c r="L168" s="7">
        <v>44965</v>
      </c>
      <c r="M168" s="8">
        <v>19.63</v>
      </c>
      <c r="N168" s="8">
        <v>18.18</v>
      </c>
    </row>
    <row r="169" spans="2:14" x14ac:dyDescent="0.25">
      <c r="B169" s="7">
        <v>44966</v>
      </c>
      <c r="C169" s="8">
        <v>113.82968635828672</v>
      </c>
      <c r="D169" s="8">
        <v>115.51568403736607</v>
      </c>
      <c r="E169" s="8">
        <v>108.56713334682473</v>
      </c>
      <c r="F169" s="8">
        <v>112.20751595367527</v>
      </c>
      <c r="G169" s="8">
        <v>109.94159301398344</v>
      </c>
      <c r="L169" s="7">
        <v>44966</v>
      </c>
      <c r="M169" s="8">
        <v>20.71</v>
      </c>
      <c r="N169" s="8">
        <v>18.37</v>
      </c>
    </row>
    <row r="170" spans="2:14" x14ac:dyDescent="0.25">
      <c r="B170" s="7">
        <v>44967</v>
      </c>
      <c r="C170" s="8">
        <v>114.07957340710952</v>
      </c>
      <c r="D170" s="8">
        <v>114.82976709142842</v>
      </c>
      <c r="E170" s="8">
        <v>107.9219110145103</v>
      </c>
      <c r="F170" s="8">
        <v>112.77869691956197</v>
      </c>
      <c r="G170" s="8">
        <v>109.46519397924708</v>
      </c>
      <c r="L170" s="7">
        <v>44967</v>
      </c>
      <c r="M170" s="8">
        <v>20.53</v>
      </c>
      <c r="N170" s="8">
        <v>18.510000000000002</v>
      </c>
    </row>
    <row r="171" spans="2:14" x14ac:dyDescent="0.25">
      <c r="B171" s="7">
        <v>44970</v>
      </c>
      <c r="C171" s="8">
        <v>115.38562368572241</v>
      </c>
      <c r="D171" s="8">
        <v>115.42165710871993</v>
      </c>
      <c r="E171" s="8">
        <v>108.90117716937939</v>
      </c>
      <c r="F171" s="8">
        <v>113.80682265815804</v>
      </c>
      <c r="G171" s="8">
        <v>109.54536128207745</v>
      </c>
      <c r="L171" s="7">
        <v>44970</v>
      </c>
      <c r="M171" s="8">
        <v>20.34</v>
      </c>
      <c r="N171" s="8">
        <v>18.96</v>
      </c>
    </row>
    <row r="172" spans="2:14" x14ac:dyDescent="0.25">
      <c r="B172" s="7">
        <v>44971</v>
      </c>
      <c r="C172" s="8">
        <v>115.35327223743732</v>
      </c>
      <c r="D172" s="8">
        <v>115.59999520302657</v>
      </c>
      <c r="E172" s="8">
        <v>108.94638215559451</v>
      </c>
      <c r="F172" s="8">
        <v>113.57441109272825</v>
      </c>
      <c r="G172" s="8">
        <v>109.63883047746404</v>
      </c>
      <c r="L172" s="7">
        <v>44971</v>
      </c>
      <c r="M172" s="8">
        <v>18.91</v>
      </c>
      <c r="N172" s="8">
        <v>18.23</v>
      </c>
    </row>
    <row r="173" spans="2:14" x14ac:dyDescent="0.25">
      <c r="B173" s="7">
        <v>44972</v>
      </c>
      <c r="C173" s="8">
        <v>115.67316112694598</v>
      </c>
      <c r="D173" s="8">
        <v>115.82825109654702</v>
      </c>
      <c r="E173" s="8">
        <v>108.37869163103268</v>
      </c>
      <c r="F173" s="8">
        <v>113.84227526983378</v>
      </c>
      <c r="G173" s="8">
        <v>109.84726436060917</v>
      </c>
      <c r="L173" s="7">
        <v>44972</v>
      </c>
      <c r="M173" s="8">
        <v>18.23</v>
      </c>
      <c r="N173" s="8">
        <v>17.91</v>
      </c>
    </row>
    <row r="174" spans="2:14" x14ac:dyDescent="0.25">
      <c r="B174" s="7">
        <v>44973</v>
      </c>
      <c r="C174" s="8">
        <v>114.07817894813171</v>
      </c>
      <c r="D174" s="8">
        <v>116.07592596605841</v>
      </c>
      <c r="E174" s="8">
        <v>107.58497617539535</v>
      </c>
      <c r="F174" s="8">
        <v>112.43598834002992</v>
      </c>
      <c r="G174" s="8">
        <v>110.40121113557983</v>
      </c>
      <c r="L174" s="7">
        <v>44973</v>
      </c>
      <c r="M174" s="8">
        <v>20.170000000000002</v>
      </c>
      <c r="N174" s="8">
        <v>18.54</v>
      </c>
    </row>
    <row r="175" spans="2:14" x14ac:dyDescent="0.25">
      <c r="B175" s="7">
        <v>44974</v>
      </c>
      <c r="C175" s="8">
        <v>113.76247343555647</v>
      </c>
      <c r="D175" s="8">
        <v>115.72880456855623</v>
      </c>
      <c r="E175" s="8">
        <v>106.03486565971684</v>
      </c>
      <c r="F175" s="8">
        <v>112.51477192153155</v>
      </c>
      <c r="G175" s="8">
        <v>109.76592573532577</v>
      </c>
      <c r="L175" s="7">
        <v>44974</v>
      </c>
      <c r="M175" s="8">
        <v>20.02</v>
      </c>
      <c r="N175" s="8">
        <v>18.46</v>
      </c>
    </row>
    <row r="176" spans="2:14" x14ac:dyDescent="0.25">
      <c r="B176" s="7">
        <v>44977</v>
      </c>
      <c r="C176" s="8">
        <v>113.76247343555647</v>
      </c>
      <c r="D176" s="8">
        <v>115.7966827577519</v>
      </c>
      <c r="E176" s="8">
        <v>108.63625492458388</v>
      </c>
      <c r="F176" s="8">
        <v>112.51477192153155</v>
      </c>
      <c r="G176" s="8">
        <v>109.63283111886534</v>
      </c>
      <c r="L176" s="7">
        <v>44977</v>
      </c>
      <c r="M176" s="8">
        <v>21.23</v>
      </c>
      <c r="N176" s="8"/>
    </row>
    <row r="177" spans="2:14" x14ac:dyDescent="0.25">
      <c r="B177" s="7">
        <v>44978</v>
      </c>
      <c r="C177" s="8">
        <v>111.48253300684401</v>
      </c>
      <c r="D177" s="8">
        <v>115.43276576023662</v>
      </c>
      <c r="E177" s="8">
        <v>108.92167710498859</v>
      </c>
      <c r="F177" s="8">
        <v>110.42700701173874</v>
      </c>
      <c r="G177" s="8">
        <v>109.30111182626614</v>
      </c>
      <c r="L177" s="7">
        <v>44978</v>
      </c>
      <c r="M177" s="8">
        <v>22.87</v>
      </c>
      <c r="N177" s="8">
        <v>20.5</v>
      </c>
    </row>
    <row r="178" spans="2:14" x14ac:dyDescent="0.25">
      <c r="B178" s="7">
        <v>44979</v>
      </c>
      <c r="C178" s="8">
        <v>111.30711006743606</v>
      </c>
      <c r="D178" s="8">
        <v>114.86829409747982</v>
      </c>
      <c r="E178" s="8">
        <v>107.93873147449729</v>
      </c>
      <c r="F178" s="8">
        <v>110.24580477428503</v>
      </c>
      <c r="G178" s="8">
        <v>108.06466151239898</v>
      </c>
      <c r="L178" s="7">
        <v>44979</v>
      </c>
      <c r="M178" s="8">
        <v>22.29</v>
      </c>
      <c r="N178" s="8">
        <v>19.66</v>
      </c>
    </row>
    <row r="179" spans="2:14" x14ac:dyDescent="0.25">
      <c r="B179" s="7">
        <v>44980</v>
      </c>
      <c r="C179" s="8">
        <v>111.90031291659463</v>
      </c>
      <c r="D179" s="8">
        <v>114.87864228169025</v>
      </c>
      <c r="E179" s="8">
        <v>107.85200097768923</v>
      </c>
      <c r="F179" s="8">
        <v>110.38761522098794</v>
      </c>
      <c r="G179" s="8">
        <v>108.27893147249242</v>
      </c>
      <c r="L179" s="7">
        <v>44980</v>
      </c>
      <c r="M179" s="8">
        <v>21.14</v>
      </c>
      <c r="N179" s="8">
        <v>19.04</v>
      </c>
    </row>
    <row r="180" spans="2:14" x14ac:dyDescent="0.25">
      <c r="B180" s="7">
        <v>44981</v>
      </c>
      <c r="C180" s="8">
        <v>110.72115840496204</v>
      </c>
      <c r="D180" s="8">
        <v>114.37457270255651</v>
      </c>
      <c r="E180" s="8">
        <v>106.73238910980345</v>
      </c>
      <c r="F180" s="8">
        <v>109.52099582447016</v>
      </c>
      <c r="G180" s="8">
        <v>107.64945735168624</v>
      </c>
      <c r="L180" s="7">
        <v>44981</v>
      </c>
      <c r="M180" s="8">
        <v>21.67</v>
      </c>
      <c r="N180" s="8">
        <v>19.5</v>
      </c>
    </row>
    <row r="181" spans="2:14" x14ac:dyDescent="0.25">
      <c r="B181" s="7">
        <v>44984</v>
      </c>
      <c r="C181" s="8">
        <v>111.06140639554664</v>
      </c>
      <c r="D181" s="8">
        <v>115.09299653849786</v>
      </c>
      <c r="E181" s="8">
        <v>106.28007642796507</v>
      </c>
      <c r="F181" s="8">
        <v>109.76916410620028</v>
      </c>
      <c r="G181" s="8">
        <v>107.54666987221219</v>
      </c>
      <c r="L181" s="7">
        <v>44984</v>
      </c>
      <c r="M181" s="8">
        <v>20.95</v>
      </c>
      <c r="N181" s="8">
        <v>19.62</v>
      </c>
    </row>
    <row r="182" spans="2:14" x14ac:dyDescent="0.25">
      <c r="B182" s="7">
        <v>44985</v>
      </c>
      <c r="C182" s="8">
        <v>110.72422621471323</v>
      </c>
      <c r="D182" s="8">
        <v>114.80063762122735</v>
      </c>
      <c r="E182" s="8">
        <v>106.95342046682032</v>
      </c>
      <c r="F182" s="8">
        <v>109.39100291499251</v>
      </c>
      <c r="G182" s="8">
        <v>107.32372518759374</v>
      </c>
      <c r="L182" s="7">
        <v>44985</v>
      </c>
      <c r="M182" s="8">
        <v>20.7</v>
      </c>
      <c r="N182" s="8">
        <v>19.82</v>
      </c>
    </row>
    <row r="183" spans="2:14" x14ac:dyDescent="0.25">
      <c r="B183" s="7">
        <v>44986</v>
      </c>
      <c r="C183" s="8">
        <v>110.20102520624049</v>
      </c>
      <c r="D183" s="8">
        <v>114.44335803686847</v>
      </c>
      <c r="E183" s="8">
        <v>108.46410802940424</v>
      </c>
      <c r="F183" s="8">
        <v>109.01284172378476</v>
      </c>
      <c r="G183" s="8">
        <v>107.86373794932065</v>
      </c>
      <c r="L183" s="7">
        <v>44986</v>
      </c>
      <c r="M183" s="8">
        <v>20.58</v>
      </c>
      <c r="N183" s="8">
        <v>20.38</v>
      </c>
    </row>
    <row r="184" spans="2:14" x14ac:dyDescent="0.25">
      <c r="B184" s="7">
        <v>44987</v>
      </c>
      <c r="C184" s="8">
        <v>111.03658502574172</v>
      </c>
      <c r="D184" s="8">
        <v>114.87732015348891</v>
      </c>
      <c r="E184" s="8">
        <v>108.2223139170909</v>
      </c>
      <c r="F184" s="8">
        <v>109.63523201764751</v>
      </c>
      <c r="G184" s="8">
        <v>107.35830937444771</v>
      </c>
      <c r="L184" s="7">
        <v>44987</v>
      </c>
      <c r="M184" s="8">
        <v>19.59</v>
      </c>
      <c r="N184" s="8">
        <v>20.83</v>
      </c>
    </row>
    <row r="185" spans="2:14" x14ac:dyDescent="0.25">
      <c r="B185" s="7">
        <v>44988</v>
      </c>
      <c r="C185" s="8">
        <v>112.8295803794044</v>
      </c>
      <c r="D185" s="8">
        <v>115.88218674090547</v>
      </c>
      <c r="E185" s="8">
        <v>108.55898593651854</v>
      </c>
      <c r="F185" s="8">
        <v>111.18726857322933</v>
      </c>
      <c r="G185" s="8">
        <v>108.17847989286648</v>
      </c>
      <c r="L185" s="7">
        <v>44988</v>
      </c>
      <c r="M185" s="8">
        <v>18.489999999999998</v>
      </c>
      <c r="N185" s="8">
        <v>20.13</v>
      </c>
    </row>
    <row r="186" spans="2:14" x14ac:dyDescent="0.25">
      <c r="B186" s="7">
        <v>44991</v>
      </c>
      <c r="C186" s="8">
        <v>112.9071122985704</v>
      </c>
      <c r="D186" s="8">
        <v>116.04248093118538</v>
      </c>
      <c r="E186" s="8">
        <v>107.9928723300805</v>
      </c>
      <c r="F186" s="8">
        <v>111.06909320097691</v>
      </c>
      <c r="G186" s="8">
        <v>108.72365215184594</v>
      </c>
      <c r="L186" s="7">
        <v>44991</v>
      </c>
      <c r="M186" s="8">
        <v>18.61</v>
      </c>
      <c r="N186" s="8">
        <v>21.06</v>
      </c>
    </row>
    <row r="187" spans="2:14" x14ac:dyDescent="0.25">
      <c r="B187" s="7">
        <v>44992</v>
      </c>
      <c r="C187" s="8">
        <v>111.17658870711342</v>
      </c>
      <c r="D187" s="8">
        <v>115.46661486069944</v>
      </c>
      <c r="E187" s="8">
        <v>106.41174909130093</v>
      </c>
      <c r="F187" s="8">
        <v>109.2531316473647</v>
      </c>
      <c r="G187" s="8">
        <v>108.34361650766945</v>
      </c>
      <c r="L187" s="7">
        <v>44992</v>
      </c>
      <c r="M187" s="8">
        <v>19.59</v>
      </c>
      <c r="N187" s="8">
        <v>21.18</v>
      </c>
    </row>
    <row r="188" spans="2:14" x14ac:dyDescent="0.25">
      <c r="B188" s="7">
        <v>44993</v>
      </c>
      <c r="C188" s="8">
        <v>111.33388367980992</v>
      </c>
      <c r="D188" s="8">
        <v>115.54711079173907</v>
      </c>
      <c r="E188" s="8">
        <v>106.02435287222495</v>
      </c>
      <c r="F188" s="8">
        <v>109.11526037973687</v>
      </c>
      <c r="G188" s="8">
        <v>108.50532560780603</v>
      </c>
      <c r="L188" s="7">
        <v>44993</v>
      </c>
      <c r="M188" s="8">
        <v>19.11</v>
      </c>
      <c r="N188" s="8">
        <v>21.32</v>
      </c>
    </row>
    <row r="189" spans="2:14" x14ac:dyDescent="0.25">
      <c r="B189" s="7">
        <v>44994</v>
      </c>
      <c r="C189" s="8">
        <v>109.27873003831974</v>
      </c>
      <c r="D189" s="8">
        <v>115.29917061838347</v>
      </c>
      <c r="E189" s="8">
        <v>105.64957199813925</v>
      </c>
      <c r="F189" s="8">
        <v>106.93295517214212</v>
      </c>
      <c r="G189" s="8">
        <v>107.80580975187964</v>
      </c>
      <c r="L189" s="7">
        <v>44994</v>
      </c>
      <c r="M189" s="8">
        <v>22.61</v>
      </c>
      <c r="N189" s="8">
        <v>21.6</v>
      </c>
    </row>
    <row r="190" spans="2:14" x14ac:dyDescent="0.25">
      <c r="B190" s="7">
        <v>44995</v>
      </c>
      <c r="C190" s="8">
        <v>107.69657688210128</v>
      </c>
      <c r="D190" s="8">
        <v>113.53755783723108</v>
      </c>
      <c r="E190" s="8">
        <v>104.26424942639602</v>
      </c>
      <c r="F190" s="8">
        <v>105.50697234696287</v>
      </c>
      <c r="G190" s="8">
        <v>106.5654902163125</v>
      </c>
      <c r="L190" s="7">
        <v>44995</v>
      </c>
      <c r="M190" s="8">
        <v>24.8</v>
      </c>
      <c r="N190" s="8">
        <v>22.43</v>
      </c>
    </row>
    <row r="191" spans="2:14" x14ac:dyDescent="0.25">
      <c r="B191" s="7">
        <v>44998</v>
      </c>
      <c r="C191" s="8">
        <v>107.53398296528913</v>
      </c>
      <c r="D191" s="8">
        <v>111.32554152353607</v>
      </c>
      <c r="E191" s="8">
        <v>105.35626522711563</v>
      </c>
      <c r="F191" s="8">
        <v>105.06184511147876</v>
      </c>
      <c r="G191" s="8">
        <v>105.82445385152874</v>
      </c>
      <c r="L191" s="7">
        <v>44998</v>
      </c>
      <c r="M191" s="8">
        <v>26.52</v>
      </c>
      <c r="N191" s="8">
        <v>26.76</v>
      </c>
    </row>
    <row r="192" spans="2:14" x14ac:dyDescent="0.25">
      <c r="B192" s="7">
        <v>44999</v>
      </c>
      <c r="C192" s="8">
        <v>109.30578254248917</v>
      </c>
      <c r="D192" s="8">
        <v>112.05196175423677</v>
      </c>
      <c r="E192" s="8">
        <v>104.72576079728981</v>
      </c>
      <c r="F192" s="8">
        <v>106.52721972740879</v>
      </c>
      <c r="G192" s="8">
        <v>104.77162502156146</v>
      </c>
      <c r="L192" s="7">
        <v>44999</v>
      </c>
      <c r="M192" s="8">
        <v>23.73</v>
      </c>
      <c r="N192" s="8">
        <v>23.37</v>
      </c>
    </row>
    <row r="193" spans="2:14" x14ac:dyDescent="0.25">
      <c r="B193" s="7">
        <v>45000</v>
      </c>
      <c r="C193" s="8">
        <v>108.54273458983383</v>
      </c>
      <c r="D193" s="8">
        <v>109.54207511234542</v>
      </c>
      <c r="E193" s="8">
        <v>104.78358112849517</v>
      </c>
      <c r="F193" s="8">
        <v>105.47939809343731</v>
      </c>
      <c r="G193" s="8">
        <v>104.35446997518488</v>
      </c>
      <c r="L193" s="7">
        <v>45000</v>
      </c>
      <c r="M193" s="8">
        <v>26.14</v>
      </c>
      <c r="N193" s="8">
        <v>26.15</v>
      </c>
    </row>
    <row r="194" spans="2:14" x14ac:dyDescent="0.25">
      <c r="B194" s="7">
        <v>45001</v>
      </c>
      <c r="C194" s="8">
        <v>110.44896001249435</v>
      </c>
      <c r="D194" s="8">
        <v>110.25209488871545</v>
      </c>
      <c r="E194" s="8">
        <v>103.52861712165135</v>
      </c>
      <c r="F194" s="8">
        <v>106.88962420231624</v>
      </c>
      <c r="G194" s="8">
        <v>104.33328743634195</v>
      </c>
      <c r="L194" s="7">
        <v>45001</v>
      </c>
      <c r="M194" s="8">
        <v>22.99</v>
      </c>
      <c r="N194" s="8">
        <v>23.02</v>
      </c>
    </row>
    <row r="195" spans="2:14" x14ac:dyDescent="0.25">
      <c r="B195" s="7">
        <v>45002</v>
      </c>
      <c r="C195" s="8">
        <v>109.23187621666546</v>
      </c>
      <c r="D195" s="8">
        <v>109.50033297535114</v>
      </c>
      <c r="E195" s="8">
        <v>104.04558344656482</v>
      </c>
      <c r="F195" s="8">
        <v>105.28243913968328</v>
      </c>
      <c r="G195" s="8">
        <v>104.45320671865004</v>
      </c>
      <c r="L195" s="7">
        <v>45002</v>
      </c>
      <c r="M195" s="8">
        <v>25.51</v>
      </c>
      <c r="N195" s="8">
        <v>26.53</v>
      </c>
    </row>
    <row r="196" spans="2:14" x14ac:dyDescent="0.25">
      <c r="B196" s="7">
        <v>45005</v>
      </c>
      <c r="C196" s="8">
        <v>110.20604525856059</v>
      </c>
      <c r="D196" s="8">
        <v>109.97422176253403</v>
      </c>
      <c r="E196" s="8">
        <v>103.52677738384027</v>
      </c>
      <c r="F196" s="8">
        <v>106.49176711573307</v>
      </c>
      <c r="G196" s="8">
        <v>103.9789436054197</v>
      </c>
      <c r="L196" s="7">
        <v>45005</v>
      </c>
      <c r="M196" s="8">
        <v>24.15</v>
      </c>
      <c r="N196" s="8">
        <v>24.81</v>
      </c>
    </row>
    <row r="197" spans="2:14" x14ac:dyDescent="0.25">
      <c r="B197" s="7">
        <v>45006</v>
      </c>
      <c r="C197" s="8">
        <v>111.63676016978931</v>
      </c>
      <c r="D197" s="8">
        <v>111.17679380680315</v>
      </c>
      <c r="E197" s="8">
        <v>104.66478662983687</v>
      </c>
      <c r="F197" s="8">
        <v>108.0241077759395</v>
      </c>
      <c r="G197" s="8">
        <v>104.92346429201928</v>
      </c>
      <c r="L197" s="7">
        <v>45006</v>
      </c>
      <c r="M197" s="8">
        <v>21.38</v>
      </c>
      <c r="N197" s="8">
        <v>22.97</v>
      </c>
    </row>
    <row r="198" spans="2:14" x14ac:dyDescent="0.25">
      <c r="B198" s="7">
        <v>45007</v>
      </c>
      <c r="C198" s="8">
        <v>109.79886323704129</v>
      </c>
      <c r="D198" s="8">
        <v>111.63541109141489</v>
      </c>
      <c r="E198" s="8">
        <v>105.11315701636579</v>
      </c>
      <c r="F198" s="8">
        <v>105.95603876152211</v>
      </c>
      <c r="G198" s="8">
        <v>105.09759031793264</v>
      </c>
      <c r="L198" s="7">
        <v>45007</v>
      </c>
      <c r="M198" s="8">
        <v>22.26</v>
      </c>
      <c r="N198" s="8">
        <v>23.54</v>
      </c>
    </row>
    <row r="199" spans="2:14" x14ac:dyDescent="0.25">
      <c r="B199" s="7">
        <v>45008</v>
      </c>
      <c r="C199" s="8">
        <v>110.12656109682565</v>
      </c>
      <c r="D199" s="8">
        <v>111.28333841320426</v>
      </c>
      <c r="E199" s="8">
        <v>106.15523707649895</v>
      </c>
      <c r="F199" s="8">
        <v>105.74332309146772</v>
      </c>
      <c r="G199" s="8">
        <v>104.84373849067178</v>
      </c>
      <c r="L199" s="7">
        <v>45008</v>
      </c>
      <c r="M199" s="8">
        <v>22.61</v>
      </c>
      <c r="N199" s="8">
        <v>22.86</v>
      </c>
    </row>
    <row r="200" spans="2:14" x14ac:dyDescent="0.25">
      <c r="B200" s="7">
        <v>45009</v>
      </c>
      <c r="C200" s="8">
        <v>110.74765312554035</v>
      </c>
      <c r="D200" s="8">
        <v>110.18342759639073</v>
      </c>
      <c r="E200" s="8">
        <v>105.83880217299317</v>
      </c>
      <c r="F200" s="8">
        <v>106.49964547388325</v>
      </c>
      <c r="G200" s="8">
        <v>104.57103995454618</v>
      </c>
      <c r="L200" s="7">
        <v>45009</v>
      </c>
      <c r="M200" s="8">
        <v>21.74</v>
      </c>
      <c r="N200" s="8">
        <v>24.3</v>
      </c>
    </row>
    <row r="201" spans="2:14" x14ac:dyDescent="0.25">
      <c r="B201" s="7">
        <v>45012</v>
      </c>
      <c r="C201" s="8">
        <v>110.93004835983736</v>
      </c>
      <c r="D201" s="8">
        <v>111.13074107907586</v>
      </c>
      <c r="E201" s="8">
        <v>105.45587388860125</v>
      </c>
      <c r="F201" s="8">
        <v>107.06294808161981</v>
      </c>
      <c r="G201" s="8">
        <v>104.75986273276494</v>
      </c>
      <c r="L201" s="7">
        <v>45012</v>
      </c>
      <c r="M201" s="8">
        <v>20.6</v>
      </c>
      <c r="N201" s="8">
        <v>21.31</v>
      </c>
    </row>
    <row r="202" spans="2:14" x14ac:dyDescent="0.25">
      <c r="B202" s="7">
        <v>45013</v>
      </c>
      <c r="C202" s="8">
        <v>110.75546209581606</v>
      </c>
      <c r="D202" s="8">
        <v>111.2544166936852</v>
      </c>
      <c r="E202" s="8">
        <v>105.11525957386417</v>
      </c>
      <c r="F202" s="8">
        <v>107.01961711179391</v>
      </c>
      <c r="G202" s="8">
        <v>105.39200141457724</v>
      </c>
      <c r="L202" s="7">
        <v>45013</v>
      </c>
      <c r="M202" s="8">
        <v>19.97</v>
      </c>
      <c r="N202" s="8">
        <v>21.09</v>
      </c>
    </row>
    <row r="203" spans="2:14" x14ac:dyDescent="0.25">
      <c r="B203" s="7">
        <v>45014</v>
      </c>
      <c r="C203" s="8">
        <v>112.33231630791884</v>
      </c>
      <c r="D203" s="8">
        <v>112.52749468438746</v>
      </c>
      <c r="E203" s="8">
        <v>105.28924620685487</v>
      </c>
      <c r="F203" s="8">
        <v>108.2683368785945</v>
      </c>
      <c r="G203" s="8">
        <v>106.17671328060339</v>
      </c>
      <c r="L203" s="7">
        <v>45014</v>
      </c>
      <c r="M203" s="8">
        <v>19.12</v>
      </c>
      <c r="N203" s="8">
        <v>20.74</v>
      </c>
    </row>
    <row r="204" spans="2:14" x14ac:dyDescent="0.25">
      <c r="B204" s="7">
        <v>45015</v>
      </c>
      <c r="C204" s="8">
        <v>112.97432522130065</v>
      </c>
      <c r="D204" s="8">
        <v>113.41554670228916</v>
      </c>
      <c r="E204" s="8">
        <v>106.14051917401031</v>
      </c>
      <c r="F204" s="8">
        <v>108.69770739777829</v>
      </c>
      <c r="G204" s="8">
        <v>106.73235905205664</v>
      </c>
      <c r="L204" s="7">
        <v>45015</v>
      </c>
      <c r="M204" s="8">
        <v>19.02</v>
      </c>
      <c r="N204" s="8">
        <v>20.72</v>
      </c>
    </row>
    <row r="205" spans="2:14" x14ac:dyDescent="0.25">
      <c r="B205" s="7">
        <v>45016</v>
      </c>
      <c r="C205" s="8">
        <v>114.60528444174231</v>
      </c>
      <c r="D205" s="8">
        <v>114.16415296874146</v>
      </c>
      <c r="E205" s="8">
        <v>106.46641558625873</v>
      </c>
      <c r="F205" s="8">
        <v>110.25762231151026</v>
      </c>
      <c r="G205" s="8">
        <v>106.98670242670977</v>
      </c>
      <c r="L205" s="7">
        <v>45016</v>
      </c>
      <c r="M205" s="8">
        <v>18.7</v>
      </c>
      <c r="N205" s="8">
        <v>20.52</v>
      </c>
    </row>
    <row r="206" spans="2:14" x14ac:dyDescent="0.25">
      <c r="B206" s="7">
        <v>45019</v>
      </c>
      <c r="C206" s="8">
        <v>115.02919997099525</v>
      </c>
      <c r="D206" s="8">
        <v>114.41605095034943</v>
      </c>
      <c r="E206" s="8">
        <v>107.50823282670459</v>
      </c>
      <c r="F206" s="8">
        <v>110.83668163554714</v>
      </c>
      <c r="G206" s="8">
        <v>107.17902154766421</v>
      </c>
      <c r="L206" s="7">
        <v>45019</v>
      </c>
      <c r="M206" s="8">
        <v>18.55</v>
      </c>
      <c r="N206" s="8">
        <v>20.61</v>
      </c>
    </row>
    <row r="207" spans="2:14" x14ac:dyDescent="0.25">
      <c r="B207" s="7">
        <v>45020</v>
      </c>
      <c r="C207" s="8">
        <v>114.36236968780852</v>
      </c>
      <c r="D207" s="8">
        <v>114.36439952853135</v>
      </c>
      <c r="E207" s="8">
        <v>107.8375458948879</v>
      </c>
      <c r="F207" s="8">
        <v>110.20641298353422</v>
      </c>
      <c r="G207" s="8">
        <v>107.32768247371314</v>
      </c>
      <c r="L207" s="7">
        <v>45020</v>
      </c>
      <c r="M207" s="8">
        <v>19</v>
      </c>
      <c r="N207" s="8">
        <v>20.399999999999999</v>
      </c>
    </row>
    <row r="208" spans="2:14" x14ac:dyDescent="0.25">
      <c r="B208" s="7">
        <v>45021</v>
      </c>
      <c r="C208" s="8">
        <v>114.07734227274501</v>
      </c>
      <c r="D208" s="8">
        <v>113.94160554158348</v>
      </c>
      <c r="E208" s="8"/>
      <c r="F208" s="8">
        <v>110.30489246041124</v>
      </c>
      <c r="G208" s="8">
        <v>107.28944088048628</v>
      </c>
      <c r="L208" s="7">
        <v>45021</v>
      </c>
      <c r="M208" s="8">
        <v>19.079999999999998</v>
      </c>
      <c r="N208" s="8">
        <v>20.010000000000002</v>
      </c>
    </row>
    <row r="209" spans="2:14" x14ac:dyDescent="0.25">
      <c r="B209" s="7">
        <v>45022</v>
      </c>
      <c r="C209" s="8">
        <v>114.48563986144657</v>
      </c>
      <c r="D209" s="8">
        <v>114.21708411168409</v>
      </c>
      <c r="E209" s="8">
        <v>107.66776437689396</v>
      </c>
      <c r="F209" s="8">
        <v>110.59245253289214</v>
      </c>
      <c r="G209" s="8">
        <v>107.15154226103242</v>
      </c>
      <c r="L209" s="7">
        <v>45022</v>
      </c>
      <c r="M209" s="8">
        <v>18.399999999999999</v>
      </c>
      <c r="N209" s="8">
        <v>20.34</v>
      </c>
    </row>
    <row r="210" spans="2:14" x14ac:dyDescent="0.25">
      <c r="B210" s="7">
        <v>45023</v>
      </c>
      <c r="C210" s="8">
        <v>114.48563986144657</v>
      </c>
      <c r="D210" s="8">
        <v>114.24382814971111</v>
      </c>
      <c r="E210" s="8">
        <v>108.36791602385351</v>
      </c>
      <c r="F210" s="8">
        <v>110.59245253289214</v>
      </c>
      <c r="G210" s="8">
        <v>107.33808134661187</v>
      </c>
      <c r="L210" s="7">
        <v>45023</v>
      </c>
      <c r="M210" s="8"/>
      <c r="N210" s="8"/>
    </row>
    <row r="211" spans="2:14" x14ac:dyDescent="0.25">
      <c r="B211" s="7">
        <v>45026</v>
      </c>
      <c r="C211" s="8">
        <v>114.59970660583106</v>
      </c>
      <c r="D211" s="8">
        <v>114.34429085682045</v>
      </c>
      <c r="E211" s="8">
        <v>107.88248806141571</v>
      </c>
      <c r="F211" s="8">
        <v>110.81304656109667</v>
      </c>
      <c r="G211" s="8">
        <v>107.75318162179219</v>
      </c>
      <c r="L211" s="7">
        <v>45026</v>
      </c>
      <c r="M211" s="8">
        <v>18.97</v>
      </c>
      <c r="N211" s="8">
        <v>19.75</v>
      </c>
    </row>
    <row r="212" spans="2:14" x14ac:dyDescent="0.25">
      <c r="B212" s="7">
        <v>45027</v>
      </c>
      <c r="C212" s="8">
        <v>114.59496544530651</v>
      </c>
      <c r="D212" s="8">
        <v>115.19465029071361</v>
      </c>
      <c r="E212" s="8">
        <v>107.76001408713523</v>
      </c>
      <c r="F212" s="8">
        <v>111.17939021507917</v>
      </c>
      <c r="G212" s="8">
        <v>109.08598043282268</v>
      </c>
      <c r="L212" s="7">
        <v>45027</v>
      </c>
      <c r="M212" s="8">
        <v>19.100000000000001</v>
      </c>
      <c r="N212" s="8">
        <v>19.350000000000001</v>
      </c>
    </row>
    <row r="213" spans="2:14" x14ac:dyDescent="0.25">
      <c r="B213" s="7">
        <v>45028</v>
      </c>
      <c r="C213" s="8">
        <v>114.12112828464811</v>
      </c>
      <c r="D213" s="8">
        <v>115.49833322820463</v>
      </c>
      <c r="E213" s="8">
        <v>107.68484765656825</v>
      </c>
      <c r="F213" s="8">
        <v>110.79728984479632</v>
      </c>
      <c r="G213" s="8">
        <v>109.21817604055886</v>
      </c>
      <c r="L213" s="7">
        <v>45028</v>
      </c>
      <c r="M213" s="8">
        <v>19.09</v>
      </c>
      <c r="N213" s="8">
        <v>18.59</v>
      </c>
    </row>
    <row r="214" spans="2:14" x14ac:dyDescent="0.25">
      <c r="B214" s="7">
        <v>45029</v>
      </c>
      <c r="C214" s="8">
        <v>115.63467405915856</v>
      </c>
      <c r="D214" s="8">
        <v>115.87701401652666</v>
      </c>
      <c r="E214" s="8">
        <v>106.94080512183007</v>
      </c>
      <c r="F214" s="8">
        <v>111.99086110454581</v>
      </c>
      <c r="G214" s="8">
        <v>109.42829123687622</v>
      </c>
      <c r="L214" s="7">
        <v>45029</v>
      </c>
      <c r="M214" s="8">
        <v>17.8</v>
      </c>
      <c r="N214" s="8">
        <v>17.77</v>
      </c>
    </row>
    <row r="215" spans="2:14" x14ac:dyDescent="0.25">
      <c r="B215" s="7">
        <v>45030</v>
      </c>
      <c r="C215" s="8">
        <v>115.39538489856707</v>
      </c>
      <c r="D215" s="8">
        <v>116.61039677036408</v>
      </c>
      <c r="E215" s="8">
        <v>107.54581604198808</v>
      </c>
      <c r="F215" s="8">
        <v>111.84511147876781</v>
      </c>
      <c r="G215" s="8">
        <v>109.64077197933524</v>
      </c>
      <c r="L215" s="7">
        <v>45030</v>
      </c>
      <c r="M215" s="8">
        <v>17.07</v>
      </c>
      <c r="N215" s="8">
        <v>17.04</v>
      </c>
    </row>
    <row r="216" spans="2:14" x14ac:dyDescent="0.25">
      <c r="B216" s="7">
        <v>45033</v>
      </c>
      <c r="C216" s="8">
        <v>115.77690887489472</v>
      </c>
      <c r="D216" s="8">
        <v>116.68920156566806</v>
      </c>
      <c r="E216" s="8">
        <v>109.05387540769904</v>
      </c>
      <c r="F216" s="8">
        <v>112.18782005829986</v>
      </c>
      <c r="G216" s="8">
        <v>109.61253007449547</v>
      </c>
      <c r="L216" s="7">
        <v>45033</v>
      </c>
      <c r="M216" s="8">
        <v>16.95</v>
      </c>
      <c r="N216" s="8">
        <v>17.27</v>
      </c>
    </row>
    <row r="217" spans="2:14" x14ac:dyDescent="0.25">
      <c r="B217" s="7">
        <v>45034</v>
      </c>
      <c r="C217" s="8">
        <v>115.87591546231893</v>
      </c>
      <c r="D217" s="8">
        <v>117.05952228999352</v>
      </c>
      <c r="E217" s="8">
        <v>109.38634231212991</v>
      </c>
      <c r="F217" s="8">
        <v>112.17206334199952</v>
      </c>
      <c r="G217" s="8">
        <v>109.53645043491957</v>
      </c>
      <c r="L217" s="7">
        <v>45034</v>
      </c>
      <c r="M217" s="8">
        <v>16.829999999999998</v>
      </c>
      <c r="N217" s="8">
        <v>17.739999999999998</v>
      </c>
    </row>
    <row r="218" spans="2:14" x14ac:dyDescent="0.25">
      <c r="B218" s="7">
        <v>45035</v>
      </c>
      <c r="C218" s="8">
        <v>115.86615424947431</v>
      </c>
      <c r="D218" s="8">
        <v>116.89721527086127</v>
      </c>
      <c r="E218" s="8">
        <v>108.40155694382756</v>
      </c>
      <c r="F218" s="8">
        <v>112.22327266997556</v>
      </c>
      <c r="G218" s="8">
        <v>109.03586206352814</v>
      </c>
      <c r="L218" s="7">
        <v>45035</v>
      </c>
      <c r="M218" s="8">
        <v>16.46</v>
      </c>
      <c r="N218" s="8">
        <v>18.09</v>
      </c>
    </row>
    <row r="219" spans="2:14" x14ac:dyDescent="0.25">
      <c r="B219" s="7">
        <v>45036</v>
      </c>
      <c r="C219" s="8">
        <v>115.17645483905154</v>
      </c>
      <c r="D219" s="8">
        <v>116.80237291776665</v>
      </c>
      <c r="E219" s="8">
        <v>108.09826302468666</v>
      </c>
      <c r="F219" s="8">
        <v>111.58512565981249</v>
      </c>
      <c r="G219" s="8">
        <v>109.04906940641857</v>
      </c>
      <c r="L219" s="7">
        <v>45036</v>
      </c>
      <c r="M219" s="8">
        <v>17.170000000000002</v>
      </c>
      <c r="N219" s="8">
        <v>17.399999999999999</v>
      </c>
    </row>
    <row r="220" spans="2:14" x14ac:dyDescent="0.25">
      <c r="B220" s="7">
        <v>45037</v>
      </c>
      <c r="C220" s="8">
        <v>115.28048147879588</v>
      </c>
      <c r="D220" s="8">
        <v>117.01202044581069</v>
      </c>
      <c r="E220" s="8">
        <v>105.98387864038119</v>
      </c>
      <c r="F220" s="8">
        <v>111.87662491136847</v>
      </c>
      <c r="G220" s="8">
        <v>108.68376485639297</v>
      </c>
      <c r="L220" s="7">
        <v>45037</v>
      </c>
      <c r="M220" s="8">
        <v>16.77</v>
      </c>
      <c r="N220" s="8">
        <v>16.91</v>
      </c>
    </row>
    <row r="221" spans="2:14" x14ac:dyDescent="0.25">
      <c r="B221" s="7">
        <v>45040</v>
      </c>
      <c r="C221" s="8">
        <v>115.37865139083338</v>
      </c>
      <c r="D221" s="8">
        <v>117.0446399163411</v>
      </c>
      <c r="E221" s="8">
        <v>104.6716199417066</v>
      </c>
      <c r="F221" s="8">
        <v>112.18782005829986</v>
      </c>
      <c r="G221" s="8">
        <v>108.89784590355292</v>
      </c>
      <c r="L221" s="7">
        <v>45040</v>
      </c>
      <c r="M221" s="8">
        <v>16.89</v>
      </c>
      <c r="N221" s="8">
        <v>17.23</v>
      </c>
    </row>
    <row r="222" spans="2:14" x14ac:dyDescent="0.25">
      <c r="B222" s="7">
        <v>45041</v>
      </c>
      <c r="C222" s="8">
        <v>113.55442015606785</v>
      </c>
      <c r="D222" s="8">
        <v>116.63764398367736</v>
      </c>
      <c r="E222" s="8">
        <v>104.14676902617421</v>
      </c>
      <c r="F222" s="8">
        <v>110.60820924919248</v>
      </c>
      <c r="G222" s="8">
        <v>108.3143089753416</v>
      </c>
      <c r="L222" s="7">
        <v>45041</v>
      </c>
      <c r="M222" s="8">
        <v>18.760000000000002</v>
      </c>
      <c r="N222" s="8">
        <v>18.2</v>
      </c>
    </row>
    <row r="223" spans="2:14" x14ac:dyDescent="0.25">
      <c r="B223" s="7">
        <v>45042</v>
      </c>
      <c r="C223" s="8">
        <v>113.11823338781019</v>
      </c>
      <c r="D223" s="8">
        <v>115.81720037891654</v>
      </c>
      <c r="E223" s="8">
        <v>104.05635905374399</v>
      </c>
      <c r="F223" s="8">
        <v>109.37130701961711</v>
      </c>
      <c r="G223" s="8">
        <v>108.21752812625776</v>
      </c>
      <c r="L223" s="7">
        <v>45042</v>
      </c>
      <c r="M223" s="8">
        <v>18.84</v>
      </c>
      <c r="N223" s="8">
        <v>18.03</v>
      </c>
    </row>
    <row r="224" spans="2:14" x14ac:dyDescent="0.25">
      <c r="B224" s="7">
        <v>45043</v>
      </c>
      <c r="C224" s="8">
        <v>115.33151867738356</v>
      </c>
      <c r="D224" s="8">
        <v>116.01055617262757</v>
      </c>
      <c r="E224" s="8">
        <v>104.82352972096433</v>
      </c>
      <c r="F224" s="8">
        <v>111.44725439218466</v>
      </c>
      <c r="G224" s="8">
        <v>108.851462597349</v>
      </c>
      <c r="L224" s="7">
        <v>45043</v>
      </c>
      <c r="M224" s="8">
        <v>17.03</v>
      </c>
      <c r="N224" s="8">
        <v>18.07</v>
      </c>
    </row>
    <row r="225" spans="2:14" x14ac:dyDescent="0.25">
      <c r="B225" s="7">
        <v>45044</v>
      </c>
      <c r="C225" s="8">
        <v>116.28337637563378</v>
      </c>
      <c r="D225" s="8">
        <v>116.77805802159858</v>
      </c>
      <c r="E225" s="8">
        <v>105.89241738920178</v>
      </c>
      <c r="F225" s="8">
        <v>112.21539431182541</v>
      </c>
      <c r="G225" s="8">
        <v>109.30582136445157</v>
      </c>
      <c r="L225" s="7">
        <v>45044</v>
      </c>
      <c r="M225" s="8">
        <v>15.78</v>
      </c>
      <c r="N225" s="8">
        <v>17.7</v>
      </c>
    </row>
    <row r="226" spans="2:14" x14ac:dyDescent="0.25">
      <c r="B226" s="7">
        <v>45047</v>
      </c>
      <c r="C226" s="8">
        <v>116.23847479654843</v>
      </c>
      <c r="D226" s="8">
        <v>116.99497179887322</v>
      </c>
      <c r="E226" s="8"/>
      <c r="F226" s="8">
        <v>112.10509729772313</v>
      </c>
      <c r="G226" s="8">
        <v>109.30582136445157</v>
      </c>
      <c r="L226" s="7">
        <v>45047</v>
      </c>
      <c r="M226" s="8">
        <v>16.079999999999998</v>
      </c>
      <c r="N226" s="8">
        <v>18.91</v>
      </c>
    </row>
    <row r="227" spans="2:14" x14ac:dyDescent="0.25">
      <c r="B227" s="7">
        <v>45048</v>
      </c>
      <c r="C227" s="8">
        <v>114.89170631578361</v>
      </c>
      <c r="D227" s="8">
        <v>115.8572830159552</v>
      </c>
      <c r="E227" s="8"/>
      <c r="F227" s="8">
        <v>110.75395887497046</v>
      </c>
      <c r="G227" s="8">
        <v>109.09681760232186</v>
      </c>
      <c r="L227" s="7">
        <v>45048</v>
      </c>
      <c r="M227" s="8">
        <v>17.78</v>
      </c>
      <c r="N227" s="8">
        <v>20.03</v>
      </c>
    </row>
    <row r="228" spans="2:14" x14ac:dyDescent="0.25">
      <c r="B228" s="7">
        <v>45049</v>
      </c>
      <c r="C228" s="8">
        <v>114.0876612691808</v>
      </c>
      <c r="D228" s="8">
        <v>115.98239835832642</v>
      </c>
      <c r="E228" s="8"/>
      <c r="F228" s="8">
        <v>110.00945402978017</v>
      </c>
      <c r="G228" s="8">
        <v>108.76771483112567</v>
      </c>
      <c r="L228" s="7">
        <v>45049</v>
      </c>
      <c r="M228" s="8">
        <v>18.34</v>
      </c>
      <c r="N228" s="8">
        <v>20.76</v>
      </c>
    </row>
    <row r="229" spans="2:14" x14ac:dyDescent="0.25">
      <c r="B229" s="7">
        <v>45050</v>
      </c>
      <c r="C229" s="8">
        <v>113.26409379688869</v>
      </c>
      <c r="D229" s="8">
        <v>115.45028782190512</v>
      </c>
      <c r="E229" s="8">
        <v>105.92290447292827</v>
      </c>
      <c r="F229" s="8">
        <v>109.09162530528637</v>
      </c>
      <c r="G229" s="8">
        <v>108.94790426539137</v>
      </c>
      <c r="L229" s="7">
        <v>45050</v>
      </c>
      <c r="M229" s="8">
        <v>20.09</v>
      </c>
      <c r="N229" s="8">
        <v>20.7</v>
      </c>
    </row>
    <row r="230" spans="2:14" x14ac:dyDescent="0.25">
      <c r="B230" s="7">
        <v>45051</v>
      </c>
      <c r="C230" s="8">
        <v>115.35661893898406</v>
      </c>
      <c r="D230" s="8">
        <v>116.44438826117171</v>
      </c>
      <c r="E230" s="8">
        <v>105.57151455101199</v>
      </c>
      <c r="F230" s="8">
        <v>110.73426297959506</v>
      </c>
      <c r="G230" s="8">
        <v>109.26746457088908</v>
      </c>
      <c r="L230" s="7">
        <v>45051</v>
      </c>
      <c r="M230" s="8">
        <v>17.190000000000001</v>
      </c>
      <c r="N230" s="8">
        <v>18.739999999999998</v>
      </c>
    </row>
    <row r="231" spans="2:14" x14ac:dyDescent="0.25">
      <c r="B231" s="7">
        <v>45054</v>
      </c>
      <c r="C231" s="8">
        <v>115.40877170475399</v>
      </c>
      <c r="D231" s="8">
        <v>116.68322244130087</v>
      </c>
      <c r="E231" s="8">
        <v>106.77470307945826</v>
      </c>
      <c r="F231" s="8">
        <v>110.80910738202159</v>
      </c>
      <c r="G231" s="8">
        <v>109.92017441627715</v>
      </c>
      <c r="L231" s="7">
        <v>45054</v>
      </c>
      <c r="M231" s="8">
        <v>16.98</v>
      </c>
      <c r="N231" s="8">
        <v>19.36</v>
      </c>
    </row>
    <row r="232" spans="2:14" x14ac:dyDescent="0.25">
      <c r="B232" s="7">
        <v>45055</v>
      </c>
      <c r="C232" s="8">
        <v>114.8802717521656</v>
      </c>
      <c r="D232" s="8">
        <v>116.54881222961195</v>
      </c>
      <c r="E232" s="8">
        <v>105.86061620703885</v>
      </c>
      <c r="F232" s="8">
        <v>110.49003387694005</v>
      </c>
      <c r="G232" s="8">
        <v>110.01458545564384</v>
      </c>
      <c r="L232" s="7">
        <v>45055</v>
      </c>
      <c r="M232" s="8">
        <v>17.71</v>
      </c>
      <c r="N232" s="8">
        <v>19.25</v>
      </c>
    </row>
    <row r="233" spans="2:14" x14ac:dyDescent="0.25">
      <c r="B233" s="7">
        <v>45056</v>
      </c>
      <c r="C233" s="8">
        <v>115.39538489856707</v>
      </c>
      <c r="D233" s="8">
        <v>116.13823846924342</v>
      </c>
      <c r="E233" s="8">
        <v>105.04561235673042</v>
      </c>
      <c r="F233" s="8">
        <v>110.72638462144488</v>
      </c>
      <c r="G233" s="8">
        <v>110.12566617312446</v>
      </c>
      <c r="L233" s="7">
        <v>45056</v>
      </c>
      <c r="M233" s="8">
        <v>16.940000000000001</v>
      </c>
      <c r="N233" s="8">
        <v>18.59</v>
      </c>
    </row>
    <row r="234" spans="2:14" x14ac:dyDescent="0.25">
      <c r="B234" s="7">
        <v>45057</v>
      </c>
      <c r="C234" s="8">
        <v>115.19960285808313</v>
      </c>
      <c r="D234" s="8">
        <v>116.12475010848539</v>
      </c>
      <c r="E234" s="8">
        <v>104.88240133091891</v>
      </c>
      <c r="F234" s="8">
        <v>110.65154021901836</v>
      </c>
      <c r="G234" s="8">
        <v>109.84910505442839</v>
      </c>
      <c r="L234" s="7">
        <v>45057</v>
      </c>
      <c r="M234" s="8">
        <v>16.93</v>
      </c>
      <c r="N234" s="8">
        <v>18.649999999999999</v>
      </c>
    </row>
    <row r="235" spans="2:14" x14ac:dyDescent="0.25">
      <c r="B235" s="7">
        <v>45058</v>
      </c>
      <c r="C235" s="8">
        <v>115.01720762378613</v>
      </c>
      <c r="D235" s="8">
        <v>116.63024813434311</v>
      </c>
      <c r="E235" s="8">
        <v>103.49208518511705</v>
      </c>
      <c r="F235" s="8">
        <v>110.50579059324035</v>
      </c>
      <c r="G235" s="8">
        <v>109.75880147529618</v>
      </c>
      <c r="L235" s="7">
        <v>45058</v>
      </c>
      <c r="M235" s="8">
        <v>17.03</v>
      </c>
      <c r="N235" s="8">
        <v>18.239999999999998</v>
      </c>
    </row>
    <row r="236" spans="2:14" x14ac:dyDescent="0.25">
      <c r="B236" s="7">
        <v>45061</v>
      </c>
      <c r="C236" s="8">
        <v>115.35745561437074</v>
      </c>
      <c r="D236" s="8">
        <v>117.04646721152494</v>
      </c>
      <c r="E236" s="8">
        <v>105.09870193356443</v>
      </c>
      <c r="F236" s="8">
        <v>110.63972268179312</v>
      </c>
      <c r="G236" s="8">
        <v>109.95844692983866</v>
      </c>
      <c r="L236" s="7">
        <v>45061</v>
      </c>
      <c r="M236" s="8">
        <v>17.12</v>
      </c>
      <c r="N236" s="8">
        <v>18.329999999999998</v>
      </c>
    </row>
    <row r="237" spans="2:14" x14ac:dyDescent="0.25">
      <c r="B237" s="7">
        <v>45062</v>
      </c>
      <c r="C237" s="8">
        <v>114.6217390576804</v>
      </c>
      <c r="D237" s="8">
        <v>116.65326032635905</v>
      </c>
      <c r="E237" s="8">
        <v>104.55519082023397</v>
      </c>
      <c r="F237" s="8">
        <v>109.62735365949736</v>
      </c>
      <c r="G237" s="8">
        <v>109.66995897507404</v>
      </c>
      <c r="L237" s="7">
        <v>45062</v>
      </c>
      <c r="M237" s="8">
        <v>17.989999999999998</v>
      </c>
      <c r="N237" s="8">
        <v>19.61</v>
      </c>
    </row>
    <row r="238" spans="2:14" x14ac:dyDescent="0.25">
      <c r="B238" s="7">
        <v>45063</v>
      </c>
      <c r="C238" s="8">
        <v>115.98468326258779</v>
      </c>
      <c r="D238" s="8">
        <v>116.62757897133125</v>
      </c>
      <c r="E238" s="8">
        <v>104.08106410434993</v>
      </c>
      <c r="F238" s="8">
        <v>110.8878909635232</v>
      </c>
      <c r="G238" s="8">
        <v>109.54695566708622</v>
      </c>
      <c r="L238" s="7">
        <v>45063</v>
      </c>
      <c r="M238" s="8">
        <v>16.87</v>
      </c>
      <c r="N238" s="8">
        <v>18.72</v>
      </c>
    </row>
    <row r="239" spans="2:14" x14ac:dyDescent="0.25">
      <c r="B239" s="7">
        <v>45064</v>
      </c>
      <c r="C239" s="8">
        <v>117.08017023555202</v>
      </c>
      <c r="D239" s="8">
        <v>117.21335215008496</v>
      </c>
      <c r="E239" s="8">
        <v>103.97330803255811</v>
      </c>
      <c r="F239" s="8">
        <v>111.47482864571023</v>
      </c>
      <c r="G239" s="8">
        <v>109.73368429136163</v>
      </c>
      <c r="L239" s="7">
        <v>45064</v>
      </c>
      <c r="M239" s="8">
        <v>16.05</v>
      </c>
      <c r="N239" s="8">
        <v>18.87</v>
      </c>
    </row>
    <row r="240" spans="2:14" x14ac:dyDescent="0.25">
      <c r="B240" s="7">
        <v>45065</v>
      </c>
      <c r="C240" s="8">
        <v>116.91088291564637</v>
      </c>
      <c r="D240" s="8">
        <v>117.95445899807443</v>
      </c>
      <c r="E240" s="8">
        <v>103.6702769331045</v>
      </c>
      <c r="F240" s="8">
        <v>111.32907901993224</v>
      </c>
      <c r="G240" s="8">
        <v>110.00815212612213</v>
      </c>
      <c r="L240" s="7">
        <v>45065</v>
      </c>
      <c r="M240" s="8">
        <v>16.809999999999999</v>
      </c>
      <c r="N240" s="8">
        <v>19.63</v>
      </c>
    </row>
    <row r="241" spans="2:14" x14ac:dyDescent="0.25">
      <c r="B241" s="7">
        <v>45068</v>
      </c>
      <c r="C241" s="8">
        <v>116.92901088235787</v>
      </c>
      <c r="D241" s="8">
        <v>118.13826901731933</v>
      </c>
      <c r="E241" s="8">
        <v>104.3218069379141</v>
      </c>
      <c r="F241" s="8">
        <v>111.29756558733159</v>
      </c>
      <c r="G241" s="8">
        <v>110.09807910990295</v>
      </c>
      <c r="L241" s="7">
        <v>45068</v>
      </c>
      <c r="M241" s="8">
        <v>17.21</v>
      </c>
      <c r="N241" s="8">
        <v>19.71</v>
      </c>
    </row>
    <row r="242" spans="2:14" x14ac:dyDescent="0.25">
      <c r="B242" s="7">
        <v>45069</v>
      </c>
      <c r="C242" s="8">
        <v>115.61682498424261</v>
      </c>
      <c r="D242" s="8">
        <v>117.53010771565573</v>
      </c>
      <c r="E242" s="8">
        <v>102.846337213428</v>
      </c>
      <c r="F242" s="8">
        <v>110.26550066966043</v>
      </c>
      <c r="G242" s="8">
        <v>109.95484505227726</v>
      </c>
      <c r="L242" s="7">
        <v>45069</v>
      </c>
      <c r="M242" s="8">
        <v>18.53</v>
      </c>
      <c r="N242" s="8">
        <v>19.47</v>
      </c>
    </row>
    <row r="243" spans="2:14" x14ac:dyDescent="0.25">
      <c r="B243" s="7">
        <v>45070</v>
      </c>
      <c r="C243" s="8">
        <v>114.77066727651007</v>
      </c>
      <c r="D243" s="8">
        <v>115.79614180457091</v>
      </c>
      <c r="E243" s="8">
        <v>101.42448270515048</v>
      </c>
      <c r="F243" s="8">
        <v>109.43827306389346</v>
      </c>
      <c r="G243" s="8">
        <v>109.50236644140797</v>
      </c>
      <c r="L243" s="7">
        <v>45070</v>
      </c>
      <c r="M243" s="8">
        <v>20.03</v>
      </c>
      <c r="N243" s="8">
        <v>20.329999999999998</v>
      </c>
    </row>
    <row r="244" spans="2:14" x14ac:dyDescent="0.25">
      <c r="B244" s="7">
        <v>45071</v>
      </c>
      <c r="C244" s="8">
        <v>115.77579330771246</v>
      </c>
      <c r="D244" s="8">
        <v>115.42116674762687</v>
      </c>
      <c r="E244" s="8">
        <v>101.19872059376225</v>
      </c>
      <c r="F244" s="8">
        <v>108.96951075395887</v>
      </c>
      <c r="G244" s="8">
        <v>109.50647115125162</v>
      </c>
      <c r="L244" s="7">
        <v>45071</v>
      </c>
      <c r="M244" s="8">
        <v>19.14</v>
      </c>
      <c r="N244" s="8">
        <v>22.79</v>
      </c>
    </row>
    <row r="245" spans="2:14" x14ac:dyDescent="0.25">
      <c r="B245" s="7">
        <v>45072</v>
      </c>
      <c r="C245" s="8">
        <v>117.28655016426725</v>
      </c>
      <c r="D245" s="8">
        <v>116.41165027433495</v>
      </c>
      <c r="E245" s="8">
        <v>101.2105474796906</v>
      </c>
      <c r="F245" s="8">
        <v>109.81249507602615</v>
      </c>
      <c r="G245" s="8">
        <v>110.04961092981827</v>
      </c>
      <c r="L245" s="7">
        <v>45072</v>
      </c>
      <c r="M245" s="8">
        <v>17.95</v>
      </c>
      <c r="N245" s="8">
        <v>20.61</v>
      </c>
    </row>
    <row r="246" spans="2:14" x14ac:dyDescent="0.25">
      <c r="B246" s="7">
        <v>45075</v>
      </c>
      <c r="C246" s="8">
        <v>117.28655016426725</v>
      </c>
      <c r="D246" s="8">
        <v>116.59941516587716</v>
      </c>
      <c r="E246" s="8">
        <v>100.76349119159818</v>
      </c>
      <c r="F246" s="8">
        <v>109.81249507602615</v>
      </c>
      <c r="G246" s="8">
        <v>110.15652059711427</v>
      </c>
      <c r="L246" s="7">
        <v>45075</v>
      </c>
      <c r="M246" s="8">
        <v>17.46</v>
      </c>
      <c r="N246" s="8"/>
    </row>
    <row r="247" spans="2:14" x14ac:dyDescent="0.25">
      <c r="B247" s="7">
        <v>45076</v>
      </c>
      <c r="C247" s="8">
        <v>117.28850240683622</v>
      </c>
      <c r="D247" s="8">
        <v>115.74791462011902</v>
      </c>
      <c r="E247" s="8">
        <v>100.8636254924584</v>
      </c>
      <c r="F247" s="8">
        <v>109.58796186874655</v>
      </c>
      <c r="G247" s="8">
        <v>109.67959466779261</v>
      </c>
      <c r="L247" s="7">
        <v>45076</v>
      </c>
      <c r="M247" s="8">
        <v>17.46</v>
      </c>
      <c r="N247" s="8">
        <v>19.559999999999999</v>
      </c>
    </row>
    <row r="248" spans="2:14" x14ac:dyDescent="0.25">
      <c r="B248" s="7">
        <v>45077</v>
      </c>
      <c r="C248" s="8">
        <v>116.57202938403958</v>
      </c>
      <c r="D248" s="8">
        <v>114.47050292792693</v>
      </c>
      <c r="E248" s="8">
        <v>99.833109498566316</v>
      </c>
      <c r="F248" s="8">
        <v>109.13101709603718</v>
      </c>
      <c r="G248" s="8">
        <v>108.9083309437905</v>
      </c>
      <c r="L248" s="7">
        <v>45077</v>
      </c>
      <c r="M248" s="8">
        <v>17.940000000000001</v>
      </c>
      <c r="N248" s="8">
        <v>18.88</v>
      </c>
    </row>
    <row r="249" spans="2:14" x14ac:dyDescent="0.25">
      <c r="B249" s="7">
        <v>45078</v>
      </c>
      <c r="C249" s="8">
        <v>117.72078468995602</v>
      </c>
      <c r="D249" s="8">
        <v>115.26500021634301</v>
      </c>
      <c r="E249" s="8">
        <v>100.05203829808484</v>
      </c>
      <c r="F249" s="8">
        <v>110.01733238793037</v>
      </c>
      <c r="G249" s="8">
        <v>109.24249349827625</v>
      </c>
      <c r="L249" s="7">
        <v>45078</v>
      </c>
      <c r="M249" s="8">
        <v>15.65</v>
      </c>
      <c r="N249" s="8">
        <v>17.34</v>
      </c>
    </row>
    <row r="250" spans="2:14" x14ac:dyDescent="0.25">
      <c r="B250" s="7">
        <v>45079</v>
      </c>
      <c r="C250" s="8">
        <v>119.43178585572369</v>
      </c>
      <c r="D250" s="8">
        <v>116.8856461663521</v>
      </c>
      <c r="E250" s="8">
        <v>101.49649529946988</v>
      </c>
      <c r="F250" s="8">
        <v>112.049948790672</v>
      </c>
      <c r="G250" s="8">
        <v>110.47906595999868</v>
      </c>
      <c r="L250" s="7">
        <v>45079</v>
      </c>
      <c r="M250" s="8">
        <v>14.6</v>
      </c>
      <c r="N250" s="8">
        <v>16.22</v>
      </c>
    </row>
    <row r="251" spans="2:14" x14ac:dyDescent="0.25">
      <c r="B251" s="7">
        <v>45082</v>
      </c>
      <c r="C251" s="8">
        <v>119.19249669513223</v>
      </c>
      <c r="D251" s="8">
        <v>117.01865096848746</v>
      </c>
      <c r="E251" s="8">
        <v>101.03445828920152</v>
      </c>
      <c r="F251" s="8">
        <v>112.01055699992122</v>
      </c>
      <c r="G251" s="8">
        <v>110.79233390619298</v>
      </c>
      <c r="L251" s="7">
        <v>45082</v>
      </c>
      <c r="M251" s="8">
        <v>14.73</v>
      </c>
      <c r="N251" s="8">
        <v>16.100000000000001</v>
      </c>
    </row>
    <row r="252" spans="2:14" x14ac:dyDescent="0.25">
      <c r="B252" s="7">
        <v>45083</v>
      </c>
      <c r="C252" s="8">
        <v>119.47306184146676</v>
      </c>
      <c r="D252" s="8">
        <v>117.45464341740532</v>
      </c>
      <c r="E252" s="8">
        <v>100.08594203774616</v>
      </c>
      <c r="F252" s="8">
        <v>112.38477901205388</v>
      </c>
      <c r="G252" s="8">
        <v>111.40597041471869</v>
      </c>
      <c r="L252" s="7">
        <v>45083</v>
      </c>
      <c r="M252" s="8">
        <v>13.96</v>
      </c>
      <c r="N252" s="8">
        <v>15.43</v>
      </c>
    </row>
    <row r="253" spans="2:14" x14ac:dyDescent="0.25">
      <c r="B253" s="7">
        <v>45084</v>
      </c>
      <c r="C253" s="8">
        <v>119.01763153931539</v>
      </c>
      <c r="D253" s="8">
        <v>116.91715529122868</v>
      </c>
      <c r="E253" s="8">
        <v>99.591315386252973</v>
      </c>
      <c r="F253" s="8">
        <v>112.54628535413218</v>
      </c>
      <c r="G253" s="8">
        <v>111.66220552183846</v>
      </c>
      <c r="L253" s="7">
        <v>45084</v>
      </c>
      <c r="M253" s="8">
        <v>13.94</v>
      </c>
      <c r="N253" s="8">
        <v>16.61</v>
      </c>
    </row>
    <row r="254" spans="2:14" x14ac:dyDescent="0.25">
      <c r="B254" s="7">
        <v>45085</v>
      </c>
      <c r="C254" s="8">
        <v>119.75418477139242</v>
      </c>
      <c r="D254" s="8">
        <v>116.67258771787301</v>
      </c>
      <c r="E254" s="8">
        <v>100.40211412156464</v>
      </c>
      <c r="F254" s="8">
        <v>113.05443945481761</v>
      </c>
      <c r="G254" s="8">
        <v>111.65762448137407</v>
      </c>
      <c r="L254" s="7">
        <v>45085</v>
      </c>
      <c r="M254" s="8">
        <v>13.65</v>
      </c>
      <c r="N254" s="8">
        <v>17.07</v>
      </c>
    </row>
    <row r="255" spans="2:14" x14ac:dyDescent="0.25">
      <c r="B255" s="7">
        <v>45086</v>
      </c>
      <c r="C255" s="8">
        <v>119.89167842660405</v>
      </c>
      <c r="D255" s="8">
        <v>116.87067537653826</v>
      </c>
      <c r="E255" s="8">
        <v>100.8360294252922</v>
      </c>
      <c r="F255" s="8">
        <v>113.02292602221698</v>
      </c>
      <c r="G255" s="8">
        <v>111.98261227548515</v>
      </c>
      <c r="L255" s="7">
        <v>45086</v>
      </c>
      <c r="M255" s="8">
        <v>13.83</v>
      </c>
      <c r="N255" s="8">
        <v>16.84</v>
      </c>
    </row>
    <row r="256" spans="2:14" x14ac:dyDescent="0.25">
      <c r="B256" s="7">
        <v>45089</v>
      </c>
      <c r="C256" s="8">
        <v>121.00919785141761</v>
      </c>
      <c r="D256" s="8">
        <v>117.07862500292642</v>
      </c>
      <c r="E256" s="8">
        <v>101.03918904357288</v>
      </c>
      <c r="F256" s="8">
        <v>113.55471519735285</v>
      </c>
      <c r="G256" s="8">
        <v>111.9974894613018</v>
      </c>
      <c r="L256" s="7">
        <v>45089</v>
      </c>
      <c r="M256" s="8">
        <v>15.01</v>
      </c>
      <c r="N256" s="8">
        <v>17.05</v>
      </c>
    </row>
    <row r="257" spans="2:14" x14ac:dyDescent="0.25">
      <c r="B257" s="7">
        <v>45090</v>
      </c>
      <c r="C257" s="8">
        <v>121.84810437246558</v>
      </c>
      <c r="D257" s="8">
        <v>117.91210581568951</v>
      </c>
      <c r="E257" s="8">
        <v>101.5774437631574</v>
      </c>
      <c r="F257" s="8">
        <v>114.38982116126999</v>
      </c>
      <c r="G257" s="8">
        <v>112.2531728788687</v>
      </c>
      <c r="L257" s="7">
        <v>45090</v>
      </c>
      <c r="M257" s="8">
        <v>14.61</v>
      </c>
      <c r="N257" s="8">
        <v>18.329999999999998</v>
      </c>
    </row>
    <row r="258" spans="2:14" x14ac:dyDescent="0.25">
      <c r="B258" s="7">
        <v>45091</v>
      </c>
      <c r="C258" s="8">
        <v>121.94794763527648</v>
      </c>
      <c r="D258" s="8">
        <v>118.43105095291541</v>
      </c>
      <c r="E258" s="8">
        <v>101.55405281098797</v>
      </c>
      <c r="F258" s="8">
        <v>113.99196407468683</v>
      </c>
      <c r="G258" s="8">
        <v>112.71908303174473</v>
      </c>
      <c r="L258" s="7">
        <v>45091</v>
      </c>
      <c r="M258" s="8">
        <v>13.88</v>
      </c>
      <c r="N258" s="8">
        <v>17.350000000000001</v>
      </c>
    </row>
    <row r="259" spans="2:14" x14ac:dyDescent="0.25">
      <c r="B259" s="7">
        <v>45092</v>
      </c>
      <c r="C259" s="8">
        <v>123.43304644663964</v>
      </c>
      <c r="D259" s="8">
        <v>118.40445209819541</v>
      </c>
      <c r="E259" s="8">
        <v>103.16986824849077</v>
      </c>
      <c r="F259" s="8">
        <v>115.34704167651459</v>
      </c>
      <c r="G259" s="8">
        <v>112.79507000058109</v>
      </c>
      <c r="L259" s="7">
        <v>45092</v>
      </c>
      <c r="M259" s="8">
        <v>14.5</v>
      </c>
      <c r="N259" s="8">
        <v>15.66</v>
      </c>
    </row>
    <row r="260" spans="2:14" x14ac:dyDescent="0.25">
      <c r="B260" s="7">
        <v>45093</v>
      </c>
      <c r="C260" s="8">
        <v>122.97984727885276</v>
      </c>
      <c r="D260" s="8">
        <v>118.99680823371193</v>
      </c>
      <c r="E260" s="8">
        <v>104.16464076491042</v>
      </c>
      <c r="F260" s="8">
        <v>115.11069093200976</v>
      </c>
      <c r="G260" s="8">
        <v>113.02075119790014</v>
      </c>
      <c r="L260" s="7">
        <v>45093</v>
      </c>
      <c r="M260" s="8">
        <v>13.54</v>
      </c>
      <c r="N260" s="8">
        <v>14.04</v>
      </c>
    </row>
    <row r="261" spans="2:14" x14ac:dyDescent="0.25">
      <c r="B261" s="7">
        <v>45096</v>
      </c>
      <c r="C261" s="8">
        <v>122.97984727885276</v>
      </c>
      <c r="D261" s="8">
        <v>117.98992898160321</v>
      </c>
      <c r="E261" s="8">
        <v>103.31205369931851</v>
      </c>
      <c r="F261" s="8">
        <v>115.11069093200976</v>
      </c>
      <c r="G261" s="8">
        <v>112.82511866250891</v>
      </c>
      <c r="L261" s="7">
        <v>45096</v>
      </c>
      <c r="M261" s="8">
        <v>14.19</v>
      </c>
      <c r="N261" s="8"/>
    </row>
    <row r="262" spans="2:14" x14ac:dyDescent="0.25">
      <c r="B262" s="7">
        <v>45097</v>
      </c>
      <c r="C262" s="8">
        <v>122.39752120972105</v>
      </c>
      <c r="D262" s="8">
        <v>117.56626831862975</v>
      </c>
      <c r="E262" s="8">
        <v>103.13675296789131</v>
      </c>
      <c r="F262" s="8">
        <v>114.54344914519811</v>
      </c>
      <c r="G262" s="8">
        <v>112.44087266003372</v>
      </c>
      <c r="L262" s="7">
        <v>45097</v>
      </c>
      <c r="M262" s="8">
        <v>13.88</v>
      </c>
      <c r="N262" s="8">
        <v>15.42</v>
      </c>
    </row>
    <row r="263" spans="2:14" x14ac:dyDescent="0.25">
      <c r="B263" s="7">
        <v>45098</v>
      </c>
      <c r="C263" s="8">
        <v>121.75551229633925</v>
      </c>
      <c r="D263" s="8">
        <v>117.24280660591948</v>
      </c>
      <c r="E263" s="8">
        <v>101.55431563067528</v>
      </c>
      <c r="F263" s="8">
        <v>114.33073347514377</v>
      </c>
      <c r="G263" s="8">
        <v>112.35091730354938</v>
      </c>
      <c r="L263" s="7">
        <v>45098</v>
      </c>
      <c r="M263" s="8">
        <v>13.2</v>
      </c>
      <c r="N263" s="8">
        <v>14.81</v>
      </c>
    </row>
    <row r="264" spans="2:14" x14ac:dyDescent="0.25">
      <c r="B264" s="7">
        <v>45099</v>
      </c>
      <c r="C264" s="8">
        <v>122.20731700514835</v>
      </c>
      <c r="D264" s="8">
        <v>116.43176773344049</v>
      </c>
      <c r="E264" s="8"/>
      <c r="F264" s="8">
        <v>114.50405735444733</v>
      </c>
      <c r="G264" s="8">
        <v>111.83336876796039</v>
      </c>
      <c r="L264" s="7">
        <v>45099</v>
      </c>
      <c r="M264" s="8">
        <v>12.91</v>
      </c>
      <c r="N264" s="8">
        <v>14.93</v>
      </c>
    </row>
    <row r="265" spans="2:14" x14ac:dyDescent="0.25">
      <c r="B265" s="7">
        <v>45100</v>
      </c>
      <c r="C265" s="8">
        <v>121.27135613924509</v>
      </c>
      <c r="D265" s="8">
        <v>115.70068499863818</v>
      </c>
      <c r="E265" s="8"/>
      <c r="F265" s="8">
        <v>113.75955250925706</v>
      </c>
      <c r="G265" s="8">
        <v>111.23656755097618</v>
      </c>
      <c r="L265" s="7">
        <v>45100</v>
      </c>
      <c r="M265" s="8">
        <v>13.44</v>
      </c>
      <c r="N265" s="8">
        <v>15.11</v>
      </c>
    </row>
    <row r="266" spans="2:14" x14ac:dyDescent="0.25">
      <c r="B266" s="7">
        <v>45103</v>
      </c>
      <c r="C266" s="8">
        <v>120.72723824610527</v>
      </c>
      <c r="D266" s="8">
        <v>115.59523237567595</v>
      </c>
      <c r="E266" s="8">
        <v>100.12641626958991</v>
      </c>
      <c r="F266" s="8">
        <v>113.53108012290238</v>
      </c>
      <c r="G266" s="8">
        <v>111.3253059352289</v>
      </c>
      <c r="L266" s="7">
        <v>45103</v>
      </c>
      <c r="M266" s="8">
        <v>14.25</v>
      </c>
      <c r="N266" s="8">
        <v>15.61</v>
      </c>
    </row>
    <row r="267" spans="2:14" x14ac:dyDescent="0.25">
      <c r="B267" s="7">
        <v>45104</v>
      </c>
      <c r="C267" s="8">
        <v>122.11026266029306</v>
      </c>
      <c r="D267" s="8">
        <v>115.60592632580227</v>
      </c>
      <c r="E267" s="8">
        <v>101.06547101230259</v>
      </c>
      <c r="F267" s="8">
        <v>114.44103048924603</v>
      </c>
      <c r="G267" s="8">
        <v>111.45546253259253</v>
      </c>
      <c r="L267" s="7">
        <v>45104</v>
      </c>
      <c r="M267" s="8">
        <v>13.74</v>
      </c>
      <c r="N267" s="8">
        <v>14.83</v>
      </c>
    </row>
    <row r="268" spans="2:14" x14ac:dyDescent="0.25">
      <c r="B268" s="7">
        <v>45105</v>
      </c>
      <c r="C268" s="8">
        <v>122.06703443198109</v>
      </c>
      <c r="D268" s="8">
        <v>116.66308880047326</v>
      </c>
      <c r="E268" s="8">
        <v>100.94378549708402</v>
      </c>
      <c r="F268" s="8">
        <v>114.39376034034505</v>
      </c>
      <c r="G268" s="8">
        <v>111.39635330260064</v>
      </c>
      <c r="L268" s="7">
        <v>45105</v>
      </c>
      <c r="M268" s="8">
        <v>13.43</v>
      </c>
      <c r="N268" s="8">
        <v>14.57</v>
      </c>
    </row>
    <row r="269" spans="2:14" x14ac:dyDescent="0.25">
      <c r="B269" s="7">
        <v>45106</v>
      </c>
      <c r="C269" s="8">
        <v>122.61310456768982</v>
      </c>
      <c r="D269" s="8">
        <v>116.79974944746125</v>
      </c>
      <c r="E269" s="8">
        <v>100.44547936996867</v>
      </c>
      <c r="F269" s="8">
        <v>115.0003939179075</v>
      </c>
      <c r="G269" s="8">
        <v>111.60144043651121</v>
      </c>
      <c r="L269" s="7">
        <v>45106</v>
      </c>
      <c r="M269" s="8">
        <v>13.54</v>
      </c>
      <c r="N269" s="8">
        <v>14.69</v>
      </c>
    </row>
    <row r="270" spans="2:14" x14ac:dyDescent="0.25">
      <c r="B270" s="7">
        <v>45107</v>
      </c>
      <c r="C270" s="8">
        <v>124.11744691294673</v>
      </c>
      <c r="D270" s="8">
        <v>117.778316286451</v>
      </c>
      <c r="E270" s="8">
        <v>100.98715074548805</v>
      </c>
      <c r="F270" s="8">
        <v>116.11912077523043</v>
      </c>
      <c r="G270" s="8">
        <v>112.08594000446035</v>
      </c>
      <c r="L270" s="7">
        <v>45107</v>
      </c>
      <c r="M270" s="8">
        <v>13.59</v>
      </c>
      <c r="N270" s="8">
        <v>14.22</v>
      </c>
    </row>
    <row r="271" spans="2:14" x14ac:dyDescent="0.25">
      <c r="B271" s="7">
        <v>45110</v>
      </c>
      <c r="C271" s="8">
        <v>124.26274953843408</v>
      </c>
      <c r="D271" s="8">
        <v>117.9958501011063</v>
      </c>
      <c r="E271" s="8">
        <v>102.31255042852752</v>
      </c>
      <c r="F271" s="8">
        <v>116.45001181753723</v>
      </c>
      <c r="G271" s="8">
        <v>113.18039034224512</v>
      </c>
      <c r="L271" s="7">
        <v>45110</v>
      </c>
      <c r="M271" s="8">
        <v>13.57</v>
      </c>
      <c r="N271" s="8">
        <v>14.93</v>
      </c>
    </row>
    <row r="272" spans="2:14" x14ac:dyDescent="0.25">
      <c r="B272" s="7">
        <v>45111</v>
      </c>
      <c r="C272" s="8">
        <v>124.26274953843408</v>
      </c>
      <c r="D272" s="8">
        <v>117.9080655727924</v>
      </c>
      <c r="E272" s="8">
        <v>102.47365889684066</v>
      </c>
      <c r="F272" s="8">
        <v>116.45001181753723</v>
      </c>
      <c r="G272" s="8">
        <v>113.03791190149562</v>
      </c>
      <c r="L272" s="7">
        <v>45111</v>
      </c>
      <c r="M272" s="8">
        <v>13.7</v>
      </c>
      <c r="N272" s="8"/>
    </row>
    <row r="273" spans="2:14" x14ac:dyDescent="0.25">
      <c r="B273" s="7">
        <v>45112</v>
      </c>
      <c r="C273" s="8">
        <v>124.01816143372695</v>
      </c>
      <c r="D273" s="8">
        <v>117.18319165285968</v>
      </c>
      <c r="E273" s="8">
        <v>101.67994344120331</v>
      </c>
      <c r="F273" s="8">
        <v>116.38698495233592</v>
      </c>
      <c r="G273" s="8">
        <v>112.81543462150671</v>
      </c>
      <c r="L273" s="7">
        <v>45112</v>
      </c>
      <c r="M273" s="8">
        <v>14.18</v>
      </c>
      <c r="N273" s="8">
        <v>16.010000000000002</v>
      </c>
    </row>
    <row r="274" spans="2:14" x14ac:dyDescent="0.25">
      <c r="B274" s="7">
        <v>45113</v>
      </c>
      <c r="C274" s="8">
        <v>123.035625637965</v>
      </c>
      <c r="D274" s="8">
        <v>114.81830036661115</v>
      </c>
      <c r="E274" s="8">
        <v>100.99529815579427</v>
      </c>
      <c r="F274" s="8">
        <v>115.17765697628613</v>
      </c>
      <c r="G274" s="8">
        <v>112.15133040278852</v>
      </c>
      <c r="L274" s="7">
        <v>45113</v>
      </c>
      <c r="M274" s="8">
        <v>15.44</v>
      </c>
      <c r="N274" s="8">
        <v>17.010000000000002</v>
      </c>
    </row>
    <row r="275" spans="2:14" x14ac:dyDescent="0.25">
      <c r="B275" s="7">
        <v>45114</v>
      </c>
      <c r="C275" s="8">
        <v>122.68310640837568</v>
      </c>
      <c r="D275" s="8">
        <v>114.48448238724674</v>
      </c>
      <c r="E275" s="8">
        <v>100.54692776926535</v>
      </c>
      <c r="F275" s="8">
        <v>114.9176711573308</v>
      </c>
      <c r="G275" s="8">
        <v>112.15892215468676</v>
      </c>
      <c r="L275" s="7">
        <v>45114</v>
      </c>
      <c r="M275" s="8">
        <v>14.83</v>
      </c>
      <c r="N275" s="8">
        <v>16.96</v>
      </c>
    </row>
    <row r="276" spans="2:14" x14ac:dyDescent="0.25">
      <c r="B276" s="7">
        <v>45117</v>
      </c>
      <c r="C276" s="8">
        <v>122.97817392807937</v>
      </c>
      <c r="D276" s="8">
        <v>114.45846150492679</v>
      </c>
      <c r="E276" s="8">
        <v>101.0365608466999</v>
      </c>
      <c r="F276" s="8">
        <v>115.30764988576381</v>
      </c>
      <c r="G276" s="8">
        <v>112.08389535279144</v>
      </c>
      <c r="L276" s="7">
        <v>45117</v>
      </c>
      <c r="M276" s="8">
        <v>15.07</v>
      </c>
      <c r="N276" s="8">
        <v>17.04</v>
      </c>
    </row>
    <row r="277" spans="2:14" x14ac:dyDescent="0.25">
      <c r="B277" s="7">
        <v>45118</v>
      </c>
      <c r="C277" s="8">
        <v>123.80731923628272</v>
      </c>
      <c r="D277" s="8">
        <v>115.04673419260368</v>
      </c>
      <c r="E277" s="8">
        <v>101.6978151799395</v>
      </c>
      <c r="F277" s="8">
        <v>116.30426219175922</v>
      </c>
      <c r="G277" s="8">
        <v>112.76455781816502</v>
      </c>
      <c r="L277" s="7">
        <v>45118</v>
      </c>
      <c r="M277" s="8">
        <v>14.84</v>
      </c>
      <c r="N277" s="8">
        <v>16.55</v>
      </c>
    </row>
    <row r="278" spans="2:14" x14ac:dyDescent="0.25">
      <c r="B278" s="7">
        <v>45119</v>
      </c>
      <c r="C278" s="8">
        <v>124.72487324367891</v>
      </c>
      <c r="D278" s="8">
        <v>116.17297676993242</v>
      </c>
      <c r="E278" s="8">
        <v>101.01316989453046</v>
      </c>
      <c r="F278" s="8">
        <v>116.93453084377217</v>
      </c>
      <c r="G278" s="8">
        <v>113.18232588197461</v>
      </c>
      <c r="L278" s="7">
        <v>45119</v>
      </c>
      <c r="M278" s="8">
        <v>13.54</v>
      </c>
      <c r="N278" s="8">
        <v>15.47</v>
      </c>
    </row>
    <row r="279" spans="2:14" x14ac:dyDescent="0.25">
      <c r="B279" s="7">
        <v>45120</v>
      </c>
      <c r="C279" s="8">
        <v>125.78131536526458</v>
      </c>
      <c r="D279" s="8">
        <v>117.06039699553057</v>
      </c>
      <c r="E279" s="8">
        <v>102.45815253529011</v>
      </c>
      <c r="F279" s="8">
        <v>117.62782636098636</v>
      </c>
      <c r="G279" s="8">
        <v>113.89066307879854</v>
      </c>
      <c r="L279" s="7">
        <v>45120</v>
      </c>
      <c r="M279" s="8">
        <v>13.61</v>
      </c>
      <c r="N279" s="8">
        <v>15.12</v>
      </c>
    </row>
    <row r="280" spans="2:14" x14ac:dyDescent="0.25">
      <c r="B280" s="7">
        <v>45121</v>
      </c>
      <c r="C280" s="8">
        <v>125.65246735571533</v>
      </c>
      <c r="D280" s="8">
        <v>117.01391623939882</v>
      </c>
      <c r="E280" s="8">
        <v>102.47602427402632</v>
      </c>
      <c r="F280" s="8">
        <v>117.52934688410934</v>
      </c>
      <c r="G280" s="8">
        <v>114.30093013037956</v>
      </c>
      <c r="L280" s="7">
        <v>45121</v>
      </c>
      <c r="M280" s="8">
        <v>13.34</v>
      </c>
      <c r="N280" s="8">
        <v>14.67</v>
      </c>
    </row>
    <row r="281" spans="2:14" x14ac:dyDescent="0.25">
      <c r="B281" s="7">
        <v>45124</v>
      </c>
      <c r="C281" s="8">
        <v>126.13690240460507</v>
      </c>
      <c r="D281" s="8">
        <v>116.49548153930637</v>
      </c>
      <c r="E281" s="8">
        <v>101.63710383217386</v>
      </c>
      <c r="F281" s="8">
        <v>117.54510360040966</v>
      </c>
      <c r="G281" s="8">
        <v>114.53972907604454</v>
      </c>
      <c r="L281" s="7">
        <v>45124</v>
      </c>
      <c r="M281" s="8">
        <v>13.48</v>
      </c>
      <c r="N281" s="8">
        <v>14.45</v>
      </c>
    </row>
    <row r="282" spans="2:14" x14ac:dyDescent="0.25">
      <c r="B282" s="7">
        <v>45125</v>
      </c>
      <c r="C282" s="8">
        <v>127.03465509451641</v>
      </c>
      <c r="D282" s="8">
        <v>117.14335059460089</v>
      </c>
      <c r="E282" s="8">
        <v>101.31541253492217</v>
      </c>
      <c r="F282" s="8">
        <v>118.12416292444654</v>
      </c>
      <c r="G282" s="8">
        <v>114.65898482295364</v>
      </c>
      <c r="L282" s="7">
        <v>45125</v>
      </c>
      <c r="M282" s="8">
        <v>13.3</v>
      </c>
      <c r="N282" s="8">
        <v>14.6</v>
      </c>
    </row>
    <row r="283" spans="2:14" x14ac:dyDescent="0.25">
      <c r="B283" s="7">
        <v>45126</v>
      </c>
      <c r="C283" s="8">
        <v>127.33418488294912</v>
      </c>
      <c r="D283" s="8">
        <v>117.84022977040064</v>
      </c>
      <c r="E283" s="8">
        <v>101.20844492219223</v>
      </c>
      <c r="F283" s="8">
        <v>118.64413456235721</v>
      </c>
      <c r="G283" s="8">
        <v>114.77894377066791</v>
      </c>
      <c r="L283" s="7">
        <v>45126</v>
      </c>
      <c r="M283" s="8">
        <v>13.76</v>
      </c>
      <c r="N283" s="8">
        <v>14.51</v>
      </c>
    </row>
    <row r="284" spans="2:14" x14ac:dyDescent="0.25">
      <c r="B284" s="7">
        <v>45127</v>
      </c>
      <c r="C284" s="8">
        <v>126.47380369364294</v>
      </c>
      <c r="D284" s="8">
        <v>117.99888338389637</v>
      </c>
      <c r="E284" s="8">
        <v>100.49436383180593</v>
      </c>
      <c r="F284" s="8">
        <v>118.49050657842906</v>
      </c>
      <c r="G284" s="8">
        <v>114.98568268982297</v>
      </c>
      <c r="L284" s="7">
        <v>45127</v>
      </c>
      <c r="M284" s="8">
        <v>13.99</v>
      </c>
      <c r="N284" s="8">
        <v>14.11</v>
      </c>
    </row>
    <row r="285" spans="2:14" x14ac:dyDescent="0.25">
      <c r="B285" s="7">
        <v>45128</v>
      </c>
      <c r="C285" s="8">
        <v>126.51480078759043</v>
      </c>
      <c r="D285" s="8">
        <v>118.16837201103604</v>
      </c>
      <c r="E285" s="8">
        <v>100.44731910777973</v>
      </c>
      <c r="F285" s="8">
        <v>118.6874655321831</v>
      </c>
      <c r="G285" s="8">
        <v>115.0579107050692</v>
      </c>
      <c r="L285" s="7">
        <v>45128</v>
      </c>
      <c r="M285" s="8">
        <v>13.6</v>
      </c>
      <c r="N285" s="8">
        <v>13.75</v>
      </c>
    </row>
    <row r="286" spans="2:14" x14ac:dyDescent="0.25">
      <c r="B286" s="7">
        <v>45131</v>
      </c>
      <c r="C286" s="8">
        <v>127.02517277346736</v>
      </c>
      <c r="D286" s="8">
        <v>118.48278202520123</v>
      </c>
      <c r="E286" s="8">
        <v>100.00867304968079</v>
      </c>
      <c r="F286" s="8">
        <v>119.23501142361931</v>
      </c>
      <c r="G286" s="8">
        <v>115.15460073191143</v>
      </c>
      <c r="L286" s="7">
        <v>45131</v>
      </c>
      <c r="M286" s="8">
        <v>13.91</v>
      </c>
      <c r="N286" s="8">
        <v>14.12</v>
      </c>
    </row>
    <row r="287" spans="2:14" x14ac:dyDescent="0.25">
      <c r="B287" s="7">
        <v>45132</v>
      </c>
      <c r="C287" s="8">
        <v>127.38271205537677</v>
      </c>
      <c r="D287" s="8">
        <v>118.84426783089573</v>
      </c>
      <c r="E287" s="8">
        <v>102.89706141307633</v>
      </c>
      <c r="F287" s="8">
        <v>119.14834948396755</v>
      </c>
      <c r="G287" s="8">
        <v>115.68683717948367</v>
      </c>
      <c r="L287" s="7">
        <v>45132</v>
      </c>
      <c r="M287" s="8">
        <v>13.86</v>
      </c>
      <c r="N287" s="8">
        <v>14.72</v>
      </c>
    </row>
    <row r="288" spans="2:14" x14ac:dyDescent="0.25">
      <c r="B288" s="7">
        <v>45133</v>
      </c>
      <c r="C288" s="8">
        <v>127.36291073789192</v>
      </c>
      <c r="D288" s="8">
        <v>118.4679417648306</v>
      </c>
      <c r="E288" s="8">
        <v>102.68391464667836</v>
      </c>
      <c r="F288" s="8">
        <v>119.73134798707947</v>
      </c>
      <c r="G288" s="8">
        <v>115.77358604867646</v>
      </c>
      <c r="L288" s="7">
        <v>45133</v>
      </c>
      <c r="M288" s="8">
        <v>13.19</v>
      </c>
      <c r="N288" s="8">
        <v>14.17</v>
      </c>
    </row>
    <row r="289" spans="2:14" x14ac:dyDescent="0.25">
      <c r="B289" s="7">
        <v>45134</v>
      </c>
      <c r="C289" s="8">
        <v>126.54464220971546</v>
      </c>
      <c r="D289" s="8">
        <v>119.51852606751486</v>
      </c>
      <c r="E289" s="8">
        <v>102.56144067239789</v>
      </c>
      <c r="F289" s="8">
        <v>118.82139762073582</v>
      </c>
      <c r="G289" s="8">
        <v>115.50898263022006</v>
      </c>
      <c r="L289" s="7">
        <v>45134</v>
      </c>
      <c r="M289" s="8">
        <v>14.41</v>
      </c>
      <c r="N289" s="8">
        <v>15.91</v>
      </c>
    </row>
    <row r="290" spans="2:14" x14ac:dyDescent="0.25">
      <c r="B290" s="7">
        <v>45135</v>
      </c>
      <c r="C290" s="8">
        <v>127.79463523742058</v>
      </c>
      <c r="D290" s="8">
        <v>119.27716818155555</v>
      </c>
      <c r="E290" s="8">
        <v>104.93706782587671</v>
      </c>
      <c r="F290" s="8">
        <v>119.7707397778303</v>
      </c>
      <c r="G290" s="8">
        <v>115.62123409073045</v>
      </c>
      <c r="L290" s="7">
        <v>45135</v>
      </c>
      <c r="M290" s="8">
        <v>13.33</v>
      </c>
      <c r="N290" s="8">
        <v>14.4</v>
      </c>
    </row>
    <row r="291" spans="2:14" x14ac:dyDescent="0.25">
      <c r="B291" s="7">
        <v>45138</v>
      </c>
      <c r="C291" s="8">
        <v>127.98232941583325</v>
      </c>
      <c r="D291" s="8">
        <v>119.70672326147856</v>
      </c>
      <c r="E291" s="8">
        <v>105.51238012137014</v>
      </c>
      <c r="F291" s="8">
        <v>119.95588119435909</v>
      </c>
      <c r="G291" s="8">
        <v>116.34234865394889</v>
      </c>
      <c r="L291" s="7">
        <v>45138</v>
      </c>
      <c r="M291" s="8">
        <v>13.63</v>
      </c>
      <c r="N291" s="8">
        <v>14.78</v>
      </c>
    </row>
    <row r="292" spans="2:14" x14ac:dyDescent="0.25">
      <c r="B292" s="7">
        <v>45139</v>
      </c>
      <c r="C292" s="8">
        <v>127.64124474986194</v>
      </c>
      <c r="D292" s="8">
        <v>119.26442170212863</v>
      </c>
      <c r="E292" s="8">
        <v>105.07531098139499</v>
      </c>
      <c r="F292" s="8">
        <v>119.46742298904907</v>
      </c>
      <c r="G292" s="8">
        <v>116.21802342322486</v>
      </c>
      <c r="L292" s="7">
        <v>45139</v>
      </c>
      <c r="M292" s="8">
        <v>13.93</v>
      </c>
      <c r="N292" s="8">
        <v>15.79</v>
      </c>
    </row>
    <row r="293" spans="2:14" x14ac:dyDescent="0.25">
      <c r="B293" s="7">
        <v>45140</v>
      </c>
      <c r="C293" s="8">
        <v>125.87474411677759</v>
      </c>
      <c r="D293" s="8">
        <v>117.50018902237765</v>
      </c>
      <c r="E293" s="8">
        <v>104.33678766009005</v>
      </c>
      <c r="F293" s="8">
        <v>118.38414874340187</v>
      </c>
      <c r="G293" s="8">
        <v>114.82475282787982</v>
      </c>
      <c r="L293" s="7">
        <v>45140</v>
      </c>
      <c r="M293" s="8">
        <v>16.09</v>
      </c>
      <c r="N293" s="8">
        <v>17.97</v>
      </c>
    </row>
    <row r="294" spans="2:14" x14ac:dyDescent="0.25">
      <c r="B294" s="7">
        <v>45141</v>
      </c>
      <c r="C294" s="8">
        <v>125.55401855188227</v>
      </c>
      <c r="D294" s="8">
        <v>116.59321064252491</v>
      </c>
      <c r="E294" s="8">
        <v>105.25875912312841</v>
      </c>
      <c r="F294" s="8">
        <v>118.10840620814619</v>
      </c>
      <c r="G294" s="8">
        <v>114.59341959132492</v>
      </c>
      <c r="L294" s="7">
        <v>45141</v>
      </c>
      <c r="M294" s="8">
        <v>15.92</v>
      </c>
      <c r="N294" s="8">
        <v>21.16</v>
      </c>
    </row>
    <row r="295" spans="2:14" x14ac:dyDescent="0.25">
      <c r="B295" s="7">
        <v>45142</v>
      </c>
      <c r="C295" s="8">
        <v>124.88858272767331</v>
      </c>
      <c r="D295" s="8">
        <v>116.93394480096453</v>
      </c>
      <c r="E295" s="8">
        <v>105.66875783531194</v>
      </c>
      <c r="F295" s="8">
        <v>117.92326479161743</v>
      </c>
      <c r="G295" s="8">
        <v>114.76206718378569</v>
      </c>
      <c r="L295" s="7">
        <v>45142</v>
      </c>
      <c r="M295" s="8">
        <v>17.100000000000001</v>
      </c>
      <c r="N295" s="8">
        <v>18.84</v>
      </c>
    </row>
    <row r="296" spans="2:14" x14ac:dyDescent="0.25">
      <c r="B296" s="7">
        <v>45145</v>
      </c>
      <c r="C296" s="8">
        <v>126.01558447353595</v>
      </c>
      <c r="D296" s="8">
        <v>116.9965077258578</v>
      </c>
      <c r="E296" s="8">
        <v>104.86899752686676</v>
      </c>
      <c r="F296" s="8">
        <v>119.27440321437012</v>
      </c>
      <c r="G296" s="8">
        <v>114.80568280466277</v>
      </c>
      <c r="L296" s="7">
        <v>45145</v>
      </c>
      <c r="M296" s="8">
        <v>15.77</v>
      </c>
      <c r="N296" s="8">
        <v>19.03</v>
      </c>
    </row>
    <row r="297" spans="2:14" x14ac:dyDescent="0.25">
      <c r="B297" s="7">
        <v>45146</v>
      </c>
      <c r="C297" s="8">
        <v>125.4840167111964</v>
      </c>
      <c r="D297" s="8">
        <v>116.95102568152572</v>
      </c>
      <c r="E297" s="8">
        <v>104.59513941270313</v>
      </c>
      <c r="F297" s="8">
        <v>118.93169463483811</v>
      </c>
      <c r="G297" s="8">
        <v>114.35186384239758</v>
      </c>
      <c r="L297" s="7">
        <v>45146</v>
      </c>
      <c r="M297" s="8">
        <v>15.99</v>
      </c>
      <c r="N297" s="8">
        <v>18.22</v>
      </c>
    </row>
    <row r="298" spans="2:14" x14ac:dyDescent="0.25">
      <c r="B298" s="7">
        <v>45147</v>
      </c>
      <c r="C298" s="8">
        <v>124.6007663946542</v>
      </c>
      <c r="D298" s="8">
        <v>117.32614981758944</v>
      </c>
      <c r="E298" s="8">
        <v>104.27555067294982</v>
      </c>
      <c r="F298" s="8">
        <v>118.45505396675331</v>
      </c>
      <c r="G298" s="8">
        <v>114.77517243952006</v>
      </c>
      <c r="L298" s="7">
        <v>45147</v>
      </c>
      <c r="M298" s="8">
        <v>15.96</v>
      </c>
      <c r="N298" s="8">
        <v>18.420000000000002</v>
      </c>
    </row>
    <row r="299" spans="2:14" x14ac:dyDescent="0.25">
      <c r="B299" s="7">
        <v>45148</v>
      </c>
      <c r="C299" s="8">
        <v>124.63200227575706</v>
      </c>
      <c r="D299" s="8">
        <v>118.08101376486759</v>
      </c>
      <c r="E299" s="8">
        <v>104.48974871809698</v>
      </c>
      <c r="F299" s="8">
        <v>118.49050657842906</v>
      </c>
      <c r="G299" s="8">
        <v>114.64844014404883</v>
      </c>
      <c r="L299" s="7">
        <v>45148</v>
      </c>
      <c r="M299" s="8">
        <v>15.85</v>
      </c>
      <c r="N299" s="8">
        <v>18.53</v>
      </c>
    </row>
    <row r="300" spans="2:14" x14ac:dyDescent="0.25">
      <c r="B300" s="7">
        <v>45149</v>
      </c>
      <c r="C300" s="8">
        <v>124.49869199747883</v>
      </c>
      <c r="D300" s="8">
        <v>117.23122788733829</v>
      </c>
      <c r="E300" s="8">
        <v>102.08573703839008</v>
      </c>
      <c r="F300" s="8">
        <v>118.7032222484834</v>
      </c>
      <c r="G300" s="8">
        <v>114.051081421761</v>
      </c>
      <c r="L300" s="7">
        <v>45149</v>
      </c>
      <c r="M300" s="8">
        <v>14.84</v>
      </c>
      <c r="N300" s="8">
        <v>18.38</v>
      </c>
    </row>
    <row r="301" spans="2:14" x14ac:dyDescent="0.25">
      <c r="B301" s="7">
        <v>45152</v>
      </c>
      <c r="C301" s="8">
        <v>125.21460723668432</v>
      </c>
      <c r="D301" s="8">
        <v>116.94210662195513</v>
      </c>
      <c r="E301" s="8">
        <v>101.34090604458999</v>
      </c>
      <c r="F301" s="8">
        <v>118.82927597888599</v>
      </c>
      <c r="G301" s="8">
        <v>113.61561490446982</v>
      </c>
      <c r="L301" s="7">
        <v>45152</v>
      </c>
      <c r="M301" s="8">
        <v>14.82</v>
      </c>
      <c r="N301" s="8">
        <v>17.91</v>
      </c>
    </row>
    <row r="302" spans="2:14" x14ac:dyDescent="0.25">
      <c r="B302" s="7">
        <v>45153</v>
      </c>
      <c r="C302" s="8">
        <v>123.76827438490415</v>
      </c>
      <c r="D302" s="8">
        <v>116.08362277345786</v>
      </c>
      <c r="E302" s="8">
        <v>101.09464399759258</v>
      </c>
      <c r="F302" s="8">
        <v>117.34814464665561</v>
      </c>
      <c r="G302" s="8">
        <v>113.44720006246696</v>
      </c>
      <c r="L302" s="7">
        <v>45153</v>
      </c>
      <c r="M302" s="8">
        <v>16.46</v>
      </c>
      <c r="N302" s="8">
        <v>18.21</v>
      </c>
    </row>
    <row r="303" spans="2:14" x14ac:dyDescent="0.25">
      <c r="B303" s="7">
        <v>45154</v>
      </c>
      <c r="C303" s="8">
        <v>122.83315019438758</v>
      </c>
      <c r="D303" s="8">
        <v>115.63709286359949</v>
      </c>
      <c r="E303" s="8">
        <v>100.35322965972735</v>
      </c>
      <c r="F303" s="8">
        <v>116.52091704088868</v>
      </c>
      <c r="G303" s="8">
        <v>113.06525864864876</v>
      </c>
      <c r="L303" s="7">
        <v>45154</v>
      </c>
      <c r="M303" s="8">
        <v>16.78</v>
      </c>
      <c r="N303" s="8">
        <v>19.02</v>
      </c>
    </row>
    <row r="304" spans="2:14" x14ac:dyDescent="0.25">
      <c r="B304" s="7">
        <v>45155</v>
      </c>
      <c r="C304" s="8">
        <v>121.88575476486632</v>
      </c>
      <c r="D304" s="8">
        <v>114.78526436341517</v>
      </c>
      <c r="E304" s="8">
        <v>100.68885040040581</v>
      </c>
      <c r="F304" s="8">
        <v>115.70550697234697</v>
      </c>
      <c r="G304" s="8">
        <v>112.50717698739602</v>
      </c>
      <c r="L304" s="7">
        <v>45155</v>
      </c>
      <c r="M304" s="8">
        <v>17.89</v>
      </c>
      <c r="N304" s="8">
        <v>18.72</v>
      </c>
    </row>
    <row r="305" spans="2:14" x14ac:dyDescent="0.25">
      <c r="B305" s="7">
        <v>45156</v>
      </c>
      <c r="C305" s="8">
        <v>121.86762679815486</v>
      </c>
      <c r="D305" s="8">
        <v>114.17092413970633</v>
      </c>
      <c r="E305" s="8">
        <v>99.450969673236287</v>
      </c>
      <c r="F305" s="8">
        <v>115.63460174899551</v>
      </c>
      <c r="G305" s="8">
        <v>112.07744455110067</v>
      </c>
      <c r="L305" s="7">
        <v>45156</v>
      </c>
      <c r="M305" s="8">
        <v>17.3</v>
      </c>
      <c r="N305" s="8">
        <v>18.61</v>
      </c>
    </row>
    <row r="306" spans="2:14" x14ac:dyDescent="0.25">
      <c r="B306" s="7">
        <v>45159</v>
      </c>
      <c r="C306" s="8">
        <v>122.70597553561171</v>
      </c>
      <c r="D306" s="8">
        <v>114.20615702245152</v>
      </c>
      <c r="E306" s="8">
        <v>98.02017929559068</v>
      </c>
      <c r="F306" s="8">
        <v>115.74883794217283</v>
      </c>
      <c r="G306" s="8">
        <v>112.11200624328352</v>
      </c>
      <c r="L306" s="7">
        <v>45159</v>
      </c>
      <c r="M306" s="8">
        <v>17.13</v>
      </c>
      <c r="N306" s="8">
        <v>19.850000000000001</v>
      </c>
    </row>
    <row r="307" spans="2:14" x14ac:dyDescent="0.25">
      <c r="B307" s="7">
        <v>45160</v>
      </c>
      <c r="C307" s="8">
        <v>122.36516976143596</v>
      </c>
      <c r="D307" s="8">
        <v>114.79616948587562</v>
      </c>
      <c r="E307" s="8">
        <v>98.773683339071567</v>
      </c>
      <c r="F307" s="8">
        <v>115.41006854171592</v>
      </c>
      <c r="G307" s="8">
        <v>112.44465270194003</v>
      </c>
      <c r="L307" s="7">
        <v>45160</v>
      </c>
      <c r="M307" s="8">
        <v>16.97</v>
      </c>
      <c r="N307" s="8">
        <v>19.54</v>
      </c>
    </row>
    <row r="308" spans="2:14" x14ac:dyDescent="0.25">
      <c r="B308" s="7">
        <v>45161</v>
      </c>
      <c r="C308" s="8">
        <v>123.71667940272535</v>
      </c>
      <c r="D308" s="8">
        <v>115.34291937758404</v>
      </c>
      <c r="E308" s="8">
        <v>97.154714065321215</v>
      </c>
      <c r="F308" s="8">
        <v>116.32395808713466</v>
      </c>
      <c r="G308" s="8">
        <v>112.82744017429005</v>
      </c>
      <c r="L308" s="7">
        <v>45161</v>
      </c>
      <c r="M308" s="8">
        <v>15.98</v>
      </c>
      <c r="N308" s="8">
        <v>18.27</v>
      </c>
    </row>
    <row r="309" spans="2:14" x14ac:dyDescent="0.25">
      <c r="B309" s="7">
        <v>45162</v>
      </c>
      <c r="C309" s="8">
        <v>122.05169538322522</v>
      </c>
      <c r="D309" s="8">
        <v>115.24973635122281</v>
      </c>
      <c r="E309" s="8">
        <v>97.859070827277534</v>
      </c>
      <c r="F309" s="8">
        <v>115.122508469235</v>
      </c>
      <c r="G309" s="8">
        <v>112.71709351674792</v>
      </c>
      <c r="L309" s="7">
        <v>45162</v>
      </c>
      <c r="M309" s="8">
        <v>17.2</v>
      </c>
      <c r="N309" s="8">
        <v>18.579999999999998</v>
      </c>
    </row>
    <row r="310" spans="2:14" x14ac:dyDescent="0.25">
      <c r="B310" s="7">
        <v>45163</v>
      </c>
      <c r="C310" s="8">
        <v>122.87163726217503</v>
      </c>
      <c r="D310" s="8">
        <v>114.79537135050116</v>
      </c>
      <c r="E310" s="8">
        <v>97.483764313817218</v>
      </c>
      <c r="F310" s="8">
        <v>115.82762152367448</v>
      </c>
      <c r="G310" s="8">
        <v>112.20657274946423</v>
      </c>
      <c r="L310" s="7">
        <v>45163</v>
      </c>
      <c r="M310" s="8">
        <v>15.68</v>
      </c>
      <c r="N310" s="8">
        <v>17.3</v>
      </c>
    </row>
    <row r="311" spans="2:14" x14ac:dyDescent="0.25">
      <c r="B311" s="7">
        <v>45166</v>
      </c>
      <c r="C311" s="8">
        <v>123.64137861792383</v>
      </c>
      <c r="D311" s="8">
        <v>115.86405164989813</v>
      </c>
      <c r="E311" s="8">
        <v>98.626241494497862</v>
      </c>
      <c r="F311" s="8">
        <v>116.47364689198771</v>
      </c>
      <c r="G311" s="8">
        <v>112.85762675712604</v>
      </c>
      <c r="L311" s="7">
        <v>45166</v>
      </c>
      <c r="M311" s="8">
        <v>15.08</v>
      </c>
      <c r="N311" s="8">
        <v>17.5</v>
      </c>
    </row>
    <row r="312" spans="2:14" x14ac:dyDescent="0.25">
      <c r="B312" s="7">
        <v>45167</v>
      </c>
      <c r="C312" s="8">
        <v>125.43521064697319</v>
      </c>
      <c r="D312" s="8">
        <v>116.88734891112409</v>
      </c>
      <c r="E312" s="8">
        <v>99.611552502174845</v>
      </c>
      <c r="F312" s="8">
        <v>117.8681162845663</v>
      </c>
      <c r="G312" s="8">
        <v>113.50093344177424</v>
      </c>
      <c r="L312" s="7">
        <v>45167</v>
      </c>
      <c r="M312" s="8">
        <v>14.45</v>
      </c>
      <c r="N312" s="8">
        <v>16.920000000000002</v>
      </c>
    </row>
    <row r="313" spans="2:14" x14ac:dyDescent="0.25">
      <c r="B313" s="7">
        <v>45168</v>
      </c>
      <c r="C313" s="8">
        <v>125.91602010252063</v>
      </c>
      <c r="D313" s="8">
        <v>116.93446094176177</v>
      </c>
      <c r="E313" s="8">
        <v>99.569501352207297</v>
      </c>
      <c r="F313" s="8">
        <v>118.11234538722128</v>
      </c>
      <c r="G313" s="8">
        <v>113.55755509287104</v>
      </c>
      <c r="L313" s="7">
        <v>45168</v>
      </c>
      <c r="M313" s="8">
        <v>13.88</v>
      </c>
      <c r="N313" s="8">
        <v>16.8</v>
      </c>
    </row>
    <row r="314" spans="2:14" x14ac:dyDescent="0.25">
      <c r="B314" s="7">
        <v>45169</v>
      </c>
      <c r="C314" s="8">
        <v>125.71493911792102</v>
      </c>
      <c r="D314" s="8">
        <v>116.92351399086655</v>
      </c>
      <c r="E314" s="8">
        <v>98.958708398928749</v>
      </c>
      <c r="F314" s="8">
        <v>117.67903568896241</v>
      </c>
      <c r="G314" s="8">
        <v>112.57350844472191</v>
      </c>
      <c r="L314" s="7">
        <v>45169</v>
      </c>
      <c r="M314" s="8">
        <v>13.57</v>
      </c>
      <c r="N314" s="8">
        <v>16.23</v>
      </c>
    </row>
    <row r="315" spans="2:14" x14ac:dyDescent="0.25">
      <c r="B315" s="7">
        <v>45170</v>
      </c>
      <c r="C315" s="8">
        <v>125.94112036412115</v>
      </c>
      <c r="D315" s="8">
        <v>117.11844860233293</v>
      </c>
      <c r="E315" s="8">
        <v>99.64782161902184</v>
      </c>
      <c r="F315" s="8">
        <v>117.87205546364137</v>
      </c>
      <c r="G315" s="8">
        <v>113.25195816350079</v>
      </c>
      <c r="L315" s="7">
        <v>45170</v>
      </c>
      <c r="M315" s="8">
        <v>13.09</v>
      </c>
      <c r="N315" s="8">
        <v>16.27</v>
      </c>
    </row>
    <row r="316" spans="2:14" x14ac:dyDescent="0.25">
      <c r="B316" s="7">
        <v>45173</v>
      </c>
      <c r="C316" s="8">
        <v>125.94112036412115</v>
      </c>
      <c r="D316" s="8">
        <v>117.26384618971821</v>
      </c>
      <c r="E316" s="8">
        <v>101.15798354223118</v>
      </c>
      <c r="F316" s="8">
        <v>117.87205546364137</v>
      </c>
      <c r="G316" s="8">
        <v>113.440572292498</v>
      </c>
      <c r="L316" s="7">
        <v>45173</v>
      </c>
      <c r="M316" s="8">
        <v>13.82</v>
      </c>
      <c r="N316" s="8"/>
    </row>
    <row r="317" spans="2:14" x14ac:dyDescent="0.25">
      <c r="B317" s="7">
        <v>45174</v>
      </c>
      <c r="C317" s="8">
        <v>125.4128993033283</v>
      </c>
      <c r="D317" s="8">
        <v>117.08211838031356</v>
      </c>
      <c r="E317" s="8">
        <v>100.40553077749949</v>
      </c>
      <c r="F317" s="8">
        <v>117.00149688804851</v>
      </c>
      <c r="G317" s="8">
        <v>113.15154988447487</v>
      </c>
      <c r="L317" s="7">
        <v>45174</v>
      </c>
      <c r="M317" s="8">
        <v>14.01</v>
      </c>
      <c r="N317" s="8">
        <v>17.09</v>
      </c>
    </row>
    <row r="318" spans="2:14" x14ac:dyDescent="0.25">
      <c r="B318" s="7">
        <v>45175</v>
      </c>
      <c r="C318" s="8">
        <v>124.53857352424404</v>
      </c>
      <c r="D318" s="8">
        <v>116.69833233410259</v>
      </c>
      <c r="E318" s="8">
        <v>100.18765325673016</v>
      </c>
      <c r="F318" s="8">
        <v>116.50122114551327</v>
      </c>
      <c r="G318" s="8">
        <v>112.80658365007967</v>
      </c>
      <c r="L318" s="7">
        <v>45175</v>
      </c>
      <c r="M318" s="8">
        <v>14.45</v>
      </c>
      <c r="N318" s="8">
        <v>16.82</v>
      </c>
    </row>
    <row r="319" spans="2:14" x14ac:dyDescent="0.25">
      <c r="B319" s="7">
        <v>45176</v>
      </c>
      <c r="C319" s="8">
        <v>124.13864268940938</v>
      </c>
      <c r="D319" s="8">
        <v>116.35623780049706</v>
      </c>
      <c r="E319" s="8">
        <v>98.780253831254001</v>
      </c>
      <c r="F319" s="8">
        <v>116.69818009926732</v>
      </c>
      <c r="G319" s="8">
        <v>112.55419707031162</v>
      </c>
      <c r="L319" s="7">
        <v>45176</v>
      </c>
      <c r="M319" s="8">
        <v>14.4</v>
      </c>
      <c r="N319" s="8">
        <v>16.64</v>
      </c>
    </row>
    <row r="320" spans="2:14" x14ac:dyDescent="0.25">
      <c r="B320" s="7">
        <v>45177</v>
      </c>
      <c r="C320" s="8">
        <v>124.31573897959069</v>
      </c>
      <c r="D320" s="8">
        <v>116.26362394718932</v>
      </c>
      <c r="E320" s="8">
        <v>98.294300229441589</v>
      </c>
      <c r="F320" s="8">
        <v>116.83605136689515</v>
      </c>
      <c r="G320" s="8">
        <v>112.80088758902821</v>
      </c>
      <c r="L320" s="7">
        <v>45177</v>
      </c>
      <c r="M320" s="8">
        <v>13.84</v>
      </c>
      <c r="N320" s="8">
        <v>16.079999999999998</v>
      </c>
    </row>
  </sheetData>
  <mergeCells count="12">
    <mergeCell ref="C9:G9"/>
    <mergeCell ref="J7:J8"/>
    <mergeCell ref="M6:N6"/>
    <mergeCell ref="M7:M8"/>
    <mergeCell ref="N7:N8"/>
    <mergeCell ref="M9:N9"/>
    <mergeCell ref="C6:G6"/>
    <mergeCell ref="D7:D8"/>
    <mergeCell ref="E7:E8"/>
    <mergeCell ref="C7:C8"/>
    <mergeCell ref="F7:F8"/>
    <mergeCell ref="G7:G8"/>
  </mergeCells>
  <pageMargins left="0.75" right="0.75" top="1" bottom="1" header="0.5" footer="0.5"/>
  <pageSetup paperSize="9" orientation="portrait" verticalDpi="0" r:id="rId1"/>
  <headerFooter>
    <oddHeader>&amp;R&amp;"Calibri"&amp;9&amp;K000000Restricted&amp;1#</oddHead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A06F5B1-558D-4CA2-BA97-8BC1D636483C}">
  <sheetPr>
    <pageSetUpPr autoPageBreaks="0"/>
  </sheetPr>
  <dimension ref="A1:R3205"/>
  <sheetViews>
    <sheetView workbookViewId="0">
      <pane ySplit="10" topLeftCell="A11" activePane="bottomLeft" state="frozen"/>
      <selection pane="bottomLeft"/>
    </sheetView>
  </sheetViews>
  <sheetFormatPr defaultRowHeight="14.25" x14ac:dyDescent="0.25"/>
  <cols>
    <col min="2" max="2" width="18.5703125" bestFit="1" customWidth="1"/>
    <col min="3" max="13" width="10.28515625" customWidth="1"/>
    <col min="14" max="14" width="18.7109375" bestFit="1" customWidth="1"/>
    <col min="15" max="18" width="10.28515625" customWidth="1"/>
  </cols>
  <sheetData>
    <row r="1" spans="1:18" ht="20.25" x14ac:dyDescent="0.35">
      <c r="A1" s="3" t="s">
        <v>44</v>
      </c>
    </row>
    <row r="2" spans="1:18" ht="16.5" x14ac:dyDescent="0.3">
      <c r="A2" s="4"/>
    </row>
    <row r="3" spans="1:18" x14ac:dyDescent="0.25">
      <c r="A3" s="1" t="s">
        <v>45</v>
      </c>
    </row>
    <row r="4" spans="1:18" x14ac:dyDescent="0.25">
      <c r="A4" s="2"/>
    </row>
    <row r="5" spans="1:18" x14ac:dyDescent="0.25">
      <c r="H5" s="214"/>
      <c r="I5" s="214"/>
      <c r="J5" s="214"/>
    </row>
    <row r="6" spans="1:18" ht="42" customHeight="1" x14ac:dyDescent="0.25">
      <c r="C6" s="127" t="s">
        <v>114</v>
      </c>
      <c r="D6" s="127"/>
      <c r="E6" s="127"/>
      <c r="F6" s="127"/>
      <c r="H6" s="9"/>
      <c r="I6" s="134" t="s">
        <v>49</v>
      </c>
      <c r="J6" s="135"/>
      <c r="K6" s="135"/>
      <c r="L6" s="135"/>
      <c r="O6" s="120" t="s">
        <v>117</v>
      </c>
      <c r="P6" s="120"/>
      <c r="Q6" s="120"/>
      <c r="R6" s="120"/>
    </row>
    <row r="7" spans="1:18" x14ac:dyDescent="0.25">
      <c r="C7" s="139" t="s">
        <v>46</v>
      </c>
      <c r="D7" s="151"/>
      <c r="E7" s="152" t="s">
        <v>47</v>
      </c>
      <c r="F7" s="151"/>
      <c r="H7" s="11"/>
      <c r="I7" s="144" t="s">
        <v>115</v>
      </c>
      <c r="J7" s="157"/>
      <c r="K7" s="158" t="s">
        <v>50</v>
      </c>
      <c r="L7" s="144"/>
      <c r="O7" s="154" t="s">
        <v>46</v>
      </c>
      <c r="P7" s="155"/>
      <c r="Q7" s="156" t="s">
        <v>47</v>
      </c>
      <c r="R7" s="155"/>
    </row>
    <row r="8" spans="1:18" x14ac:dyDescent="0.25">
      <c r="B8" s="28"/>
      <c r="C8" s="6" t="s">
        <v>3</v>
      </c>
      <c r="D8" s="21" t="s">
        <v>48</v>
      </c>
      <c r="E8" s="6" t="s">
        <v>3</v>
      </c>
      <c r="F8" s="21" t="s">
        <v>48</v>
      </c>
      <c r="H8" s="11"/>
      <c r="I8" s="163" t="s">
        <v>52</v>
      </c>
      <c r="J8" s="165" t="s">
        <v>3</v>
      </c>
      <c r="K8" s="163" t="s">
        <v>52</v>
      </c>
      <c r="L8" s="165" t="s">
        <v>3</v>
      </c>
      <c r="O8" s="6" t="s">
        <v>3</v>
      </c>
      <c r="P8" s="21" t="s">
        <v>48</v>
      </c>
      <c r="Q8" s="6" t="s">
        <v>3</v>
      </c>
      <c r="R8" s="21" t="s">
        <v>48</v>
      </c>
    </row>
    <row r="9" spans="1:18" x14ac:dyDescent="0.25">
      <c r="B9" s="36" t="s">
        <v>116</v>
      </c>
      <c r="C9" s="29">
        <v>452</v>
      </c>
      <c r="D9" s="29">
        <v>422</v>
      </c>
      <c r="E9" s="43">
        <v>139</v>
      </c>
      <c r="F9" s="29">
        <v>123</v>
      </c>
      <c r="H9" s="11"/>
      <c r="I9" s="164"/>
      <c r="J9" s="166"/>
      <c r="K9" s="164"/>
      <c r="L9" s="166"/>
      <c r="N9" s="36" t="s">
        <v>116</v>
      </c>
      <c r="O9" s="42">
        <v>7.4790000000000001</v>
      </c>
      <c r="P9" s="42">
        <v>6.0060000000000002</v>
      </c>
      <c r="Q9" s="43">
        <v>3.7</v>
      </c>
      <c r="R9" s="42">
        <v>2.21</v>
      </c>
    </row>
    <row r="10" spans="1:18" x14ac:dyDescent="0.25">
      <c r="C10" s="153" t="s">
        <v>9</v>
      </c>
      <c r="D10" s="153"/>
      <c r="E10" s="153"/>
      <c r="F10" s="153"/>
      <c r="H10" s="11"/>
      <c r="I10" s="159" t="s">
        <v>5</v>
      </c>
      <c r="J10" s="160"/>
      <c r="K10" s="161" t="s">
        <v>51</v>
      </c>
      <c r="L10" s="162"/>
      <c r="O10" s="153" t="s">
        <v>5</v>
      </c>
      <c r="P10" s="153"/>
      <c r="Q10" s="153"/>
      <c r="R10" s="153"/>
    </row>
    <row r="11" spans="1:18" x14ac:dyDescent="0.25">
      <c r="B11" s="7">
        <v>44742</v>
      </c>
      <c r="C11" s="8">
        <v>587</v>
      </c>
      <c r="D11" s="8">
        <v>641</v>
      </c>
      <c r="E11" s="44">
        <v>164</v>
      </c>
      <c r="F11" s="8">
        <v>212</v>
      </c>
      <c r="H11" s="13">
        <v>42005</v>
      </c>
      <c r="I11" s="14">
        <v>2.1198441982269287</v>
      </c>
      <c r="J11" s="15">
        <v>2.8516256809234619</v>
      </c>
      <c r="K11" s="39"/>
      <c r="L11" s="15"/>
      <c r="N11" s="7">
        <v>44742</v>
      </c>
      <c r="O11" s="8">
        <v>8.9540000000000006</v>
      </c>
      <c r="P11" s="8">
        <v>7.4729999999999999</v>
      </c>
      <c r="Q11" s="8">
        <v>4.7149999999999999</v>
      </c>
      <c r="R11" s="8">
        <v>3.113</v>
      </c>
    </row>
    <row r="12" spans="1:18" x14ac:dyDescent="0.25">
      <c r="B12" s="7">
        <v>44743</v>
      </c>
      <c r="C12" s="8">
        <v>592</v>
      </c>
      <c r="D12" s="8">
        <v>653</v>
      </c>
      <c r="E12" s="31">
        <v>165</v>
      </c>
      <c r="F12" s="8">
        <v>212</v>
      </c>
      <c r="H12" s="13">
        <v>42006</v>
      </c>
      <c r="I12" s="16"/>
      <c r="J12" s="17"/>
      <c r="K12" s="40"/>
      <c r="L12" s="17"/>
      <c r="N12" s="7">
        <v>44743</v>
      </c>
      <c r="O12" s="8">
        <v>8.91</v>
      </c>
      <c r="P12" s="8">
        <v>7.43</v>
      </c>
      <c r="Q12" s="8">
        <v>4.6619999999999999</v>
      </c>
      <c r="R12" s="8">
        <v>2.9569999999999999</v>
      </c>
    </row>
    <row r="13" spans="1:18" x14ac:dyDescent="0.25">
      <c r="B13" s="7">
        <v>44746</v>
      </c>
      <c r="C13" s="8">
        <v>593</v>
      </c>
      <c r="D13" s="8">
        <v>645</v>
      </c>
      <c r="E13" s="31">
        <v>165</v>
      </c>
      <c r="F13" s="8">
        <v>211</v>
      </c>
      <c r="H13" s="13">
        <v>42007</v>
      </c>
      <c r="I13" s="16"/>
      <c r="J13" s="17"/>
      <c r="K13" s="40"/>
      <c r="L13" s="17"/>
      <c r="N13" s="7">
        <v>44746</v>
      </c>
      <c r="O13" s="8">
        <v>8.9149999999999991</v>
      </c>
      <c r="P13" s="8">
        <v>7.431</v>
      </c>
      <c r="Q13" s="8">
        <v>4.6630000000000003</v>
      </c>
      <c r="R13" s="8">
        <v>3.0609999999999999</v>
      </c>
    </row>
    <row r="14" spans="1:18" x14ac:dyDescent="0.25">
      <c r="B14" s="7">
        <v>44747</v>
      </c>
      <c r="C14" s="8">
        <v>599</v>
      </c>
      <c r="D14" s="8">
        <v>659</v>
      </c>
      <c r="E14" s="31">
        <v>167</v>
      </c>
      <c r="F14" s="8">
        <v>213</v>
      </c>
      <c r="H14" s="13">
        <v>42008</v>
      </c>
      <c r="I14" s="16"/>
      <c r="J14" s="17"/>
      <c r="K14" s="40"/>
      <c r="L14" s="17"/>
      <c r="N14" s="7">
        <v>44747</v>
      </c>
      <c r="O14" s="8">
        <v>8.9179999999999993</v>
      </c>
      <c r="P14" s="8">
        <v>7.4420000000000002</v>
      </c>
      <c r="Q14" s="8">
        <v>4.6150000000000002</v>
      </c>
      <c r="R14" s="8">
        <v>2.9279999999999999</v>
      </c>
    </row>
    <row r="15" spans="1:18" x14ac:dyDescent="0.25">
      <c r="B15" s="7">
        <v>44748</v>
      </c>
      <c r="C15" s="8">
        <v>580</v>
      </c>
      <c r="D15" s="8">
        <v>668</v>
      </c>
      <c r="E15" s="31">
        <v>165</v>
      </c>
      <c r="F15" s="8">
        <v>211</v>
      </c>
      <c r="H15" s="13">
        <v>42009</v>
      </c>
      <c r="I15" s="16"/>
      <c r="J15" s="17"/>
      <c r="K15" s="40"/>
      <c r="L15" s="17"/>
      <c r="N15" s="7">
        <v>44748</v>
      </c>
      <c r="O15" s="8">
        <v>8.8550000000000004</v>
      </c>
      <c r="P15" s="8">
        <v>7.44</v>
      </c>
      <c r="Q15" s="8">
        <v>4.7039999999999997</v>
      </c>
      <c r="R15" s="8">
        <v>2.8420000000000001</v>
      </c>
    </row>
    <row r="16" spans="1:18" x14ac:dyDescent="0.25">
      <c r="B16" s="7">
        <v>44749</v>
      </c>
      <c r="C16" s="8">
        <v>550</v>
      </c>
      <c r="D16" s="8">
        <v>650</v>
      </c>
      <c r="E16" s="31">
        <v>160</v>
      </c>
      <c r="F16" s="8">
        <v>206</v>
      </c>
      <c r="H16" s="13">
        <v>42010</v>
      </c>
      <c r="I16" s="16"/>
      <c r="J16" s="17"/>
      <c r="K16" s="40"/>
      <c r="L16" s="17"/>
      <c r="N16" s="7">
        <v>44749</v>
      </c>
      <c r="O16" s="8">
        <v>8.67</v>
      </c>
      <c r="P16" s="8">
        <v>7.3780000000000001</v>
      </c>
      <c r="Q16" s="8">
        <v>4.74</v>
      </c>
      <c r="R16" s="8">
        <v>2.907</v>
      </c>
    </row>
    <row r="17" spans="2:18" x14ac:dyDescent="0.25">
      <c r="B17" s="7">
        <v>44750</v>
      </c>
      <c r="C17" s="8">
        <v>536</v>
      </c>
      <c r="D17" s="8">
        <v>637</v>
      </c>
      <c r="E17" s="31">
        <v>157</v>
      </c>
      <c r="F17" s="8">
        <v>201</v>
      </c>
      <c r="H17" s="13">
        <v>42011</v>
      </c>
      <c r="I17" s="16"/>
      <c r="J17" s="17"/>
      <c r="K17" s="40"/>
      <c r="L17" s="17"/>
      <c r="N17" s="7">
        <v>44750</v>
      </c>
      <c r="O17" s="8">
        <v>8.6170000000000009</v>
      </c>
      <c r="P17" s="8">
        <v>7.2809999999999997</v>
      </c>
      <c r="Q17" s="8">
        <v>4.7910000000000004</v>
      </c>
      <c r="R17" s="8">
        <v>2.88</v>
      </c>
    </row>
    <row r="18" spans="2:18" x14ac:dyDescent="0.25">
      <c r="B18" s="7">
        <v>44753</v>
      </c>
      <c r="C18" s="8">
        <v>544</v>
      </c>
      <c r="D18" s="8">
        <v>640</v>
      </c>
      <c r="E18" s="31">
        <v>158</v>
      </c>
      <c r="F18" s="8">
        <v>201</v>
      </c>
      <c r="H18" s="13">
        <v>42012</v>
      </c>
      <c r="I18" s="16"/>
      <c r="J18" s="17"/>
      <c r="K18" s="40"/>
      <c r="L18" s="17"/>
      <c r="N18" s="7">
        <v>44753</v>
      </c>
      <c r="O18" s="8">
        <v>8.6029999999999998</v>
      </c>
      <c r="P18" s="8">
        <v>7.2249999999999996</v>
      </c>
      <c r="Q18" s="8">
        <v>4.7110000000000003</v>
      </c>
      <c r="R18" s="8">
        <v>2.786</v>
      </c>
    </row>
    <row r="19" spans="2:18" x14ac:dyDescent="0.25">
      <c r="B19" s="7">
        <v>44754</v>
      </c>
      <c r="C19" s="8">
        <v>543</v>
      </c>
      <c r="D19" s="8">
        <v>646</v>
      </c>
      <c r="E19" s="31">
        <v>159</v>
      </c>
      <c r="F19" s="8">
        <v>202</v>
      </c>
      <c r="H19" s="13">
        <v>42013</v>
      </c>
      <c r="I19" s="16"/>
      <c r="J19" s="17"/>
      <c r="K19" s="40"/>
      <c r="L19" s="17"/>
      <c r="N19" s="7">
        <v>44754</v>
      </c>
      <c r="O19" s="8">
        <v>8.5790000000000006</v>
      </c>
      <c r="P19" s="8">
        <v>7.1849999999999996</v>
      </c>
      <c r="Q19" s="8">
        <v>4.6909999999999998</v>
      </c>
      <c r="R19" s="8">
        <v>2.694</v>
      </c>
    </row>
    <row r="20" spans="2:18" x14ac:dyDescent="0.25">
      <c r="B20" s="7">
        <v>44755</v>
      </c>
      <c r="C20" s="8">
        <v>547</v>
      </c>
      <c r="D20" s="8">
        <v>638</v>
      </c>
      <c r="E20" s="31">
        <v>159</v>
      </c>
      <c r="F20" s="8">
        <v>201</v>
      </c>
      <c r="H20" s="13">
        <v>42014</v>
      </c>
      <c r="I20" s="16"/>
      <c r="J20" s="17"/>
      <c r="K20" s="40"/>
      <c r="L20" s="17"/>
      <c r="N20" s="7">
        <v>44755</v>
      </c>
      <c r="O20" s="8">
        <v>8.6180000000000003</v>
      </c>
      <c r="P20" s="8">
        <v>7.1740000000000004</v>
      </c>
      <c r="Q20" s="8">
        <v>4.6929999999999996</v>
      </c>
      <c r="R20" s="8">
        <v>2.7639999999999998</v>
      </c>
    </row>
    <row r="21" spans="2:18" x14ac:dyDescent="0.25">
      <c r="B21" s="7">
        <v>44756</v>
      </c>
      <c r="C21" s="8">
        <v>553</v>
      </c>
      <c r="D21" s="8">
        <v>638</v>
      </c>
      <c r="E21" s="31">
        <v>160</v>
      </c>
      <c r="F21" s="8">
        <v>203</v>
      </c>
      <c r="H21" s="13">
        <v>42015</v>
      </c>
      <c r="I21" s="16"/>
      <c r="J21" s="17"/>
      <c r="K21" s="40"/>
      <c r="L21" s="17"/>
      <c r="N21" s="7">
        <v>44756</v>
      </c>
      <c r="O21" s="8">
        <v>8.6929999999999996</v>
      </c>
      <c r="P21" s="8">
        <v>7.2240000000000002</v>
      </c>
      <c r="Q21" s="8">
        <v>4.7320000000000002</v>
      </c>
      <c r="R21" s="8">
        <v>2.8210000000000002</v>
      </c>
    </row>
    <row r="22" spans="2:18" x14ac:dyDescent="0.25">
      <c r="B22" s="7">
        <v>44757</v>
      </c>
      <c r="C22" s="8">
        <v>539</v>
      </c>
      <c r="D22" s="8">
        <v>643</v>
      </c>
      <c r="E22" s="31">
        <v>158</v>
      </c>
      <c r="F22" s="8">
        <v>202</v>
      </c>
      <c r="H22" s="13">
        <v>42016</v>
      </c>
      <c r="I22" s="16"/>
      <c r="J22" s="17"/>
      <c r="K22" s="40"/>
      <c r="L22" s="17"/>
      <c r="N22" s="7">
        <v>44757</v>
      </c>
      <c r="O22" s="8">
        <v>8.5559999999999992</v>
      </c>
      <c r="P22" s="8">
        <v>7.2270000000000003</v>
      </c>
      <c r="Q22" s="8">
        <v>4.6970000000000001</v>
      </c>
      <c r="R22" s="8">
        <v>2.7589999999999999</v>
      </c>
    </row>
    <row r="23" spans="2:18" x14ac:dyDescent="0.25">
      <c r="B23" s="7">
        <v>44760</v>
      </c>
      <c r="C23" s="8">
        <v>525</v>
      </c>
      <c r="D23" s="8">
        <v>631</v>
      </c>
      <c r="E23" s="31">
        <v>155</v>
      </c>
      <c r="F23" s="8">
        <v>201</v>
      </c>
      <c r="H23" s="13">
        <v>42017</v>
      </c>
      <c r="I23" s="16"/>
      <c r="J23" s="17"/>
      <c r="K23" s="40"/>
      <c r="L23" s="17"/>
      <c r="N23" s="7">
        <v>44760</v>
      </c>
      <c r="O23" s="8">
        <v>8.4499999999999993</v>
      </c>
      <c r="P23" s="8">
        <v>7.1639999999999997</v>
      </c>
      <c r="Q23" s="8">
        <v>4.6980000000000004</v>
      </c>
      <c r="R23" s="8">
        <v>2.819</v>
      </c>
    </row>
    <row r="24" spans="2:18" x14ac:dyDescent="0.25">
      <c r="B24" s="7">
        <v>44761</v>
      </c>
      <c r="C24" s="8">
        <v>510</v>
      </c>
      <c r="D24" s="8">
        <v>613</v>
      </c>
      <c r="E24" s="31">
        <v>154</v>
      </c>
      <c r="F24" s="8">
        <v>198</v>
      </c>
      <c r="H24" s="13">
        <v>42018</v>
      </c>
      <c r="I24" s="16"/>
      <c r="J24" s="17"/>
      <c r="K24" s="40"/>
      <c r="L24" s="17"/>
      <c r="N24" s="7">
        <v>44761</v>
      </c>
      <c r="O24" s="8">
        <v>8.3770000000000007</v>
      </c>
      <c r="P24" s="8">
        <v>7.0860000000000003</v>
      </c>
      <c r="Q24" s="8">
        <v>4.7439999999999998</v>
      </c>
      <c r="R24" s="8">
        <v>2.8820000000000001</v>
      </c>
    </row>
    <row r="25" spans="2:18" x14ac:dyDescent="0.25">
      <c r="B25" s="7">
        <v>44762</v>
      </c>
      <c r="C25" s="8">
        <v>490</v>
      </c>
      <c r="D25" s="8">
        <v>587</v>
      </c>
      <c r="E25" s="31">
        <v>152</v>
      </c>
      <c r="F25" s="8">
        <v>190</v>
      </c>
      <c r="H25" s="13">
        <v>42019</v>
      </c>
      <c r="I25" s="16"/>
      <c r="J25" s="17"/>
      <c r="K25" s="40"/>
      <c r="L25" s="17"/>
      <c r="N25" s="7">
        <v>44762</v>
      </c>
      <c r="O25" s="8">
        <v>8.2200000000000006</v>
      </c>
      <c r="P25" s="8">
        <v>6.8410000000000002</v>
      </c>
      <c r="Q25" s="8">
        <v>4.7450000000000001</v>
      </c>
      <c r="R25" s="8">
        <v>2.8039999999999998</v>
      </c>
    </row>
    <row r="26" spans="2:18" x14ac:dyDescent="0.25">
      <c r="B26" s="7">
        <v>44763</v>
      </c>
      <c r="C26" s="8">
        <v>499</v>
      </c>
      <c r="D26" s="8">
        <v>583</v>
      </c>
      <c r="E26" s="31">
        <v>152</v>
      </c>
      <c r="F26" s="8">
        <v>189</v>
      </c>
      <c r="H26" s="13">
        <v>42020</v>
      </c>
      <c r="I26" s="16"/>
      <c r="J26" s="17"/>
      <c r="K26" s="40"/>
      <c r="L26" s="17"/>
      <c r="N26" s="7">
        <v>44763</v>
      </c>
      <c r="O26" s="8">
        <v>8.1609999999999996</v>
      </c>
      <c r="P26" s="8">
        <v>6.8079999999999998</v>
      </c>
      <c r="Q26" s="8">
        <v>4.6120000000000001</v>
      </c>
      <c r="R26" s="8">
        <v>2.794</v>
      </c>
    </row>
    <row r="27" spans="2:18" x14ac:dyDescent="0.25">
      <c r="B27" s="7">
        <v>44764</v>
      </c>
      <c r="C27" s="8">
        <v>496</v>
      </c>
      <c r="D27" s="8">
        <v>591</v>
      </c>
      <c r="E27" s="31">
        <v>152</v>
      </c>
      <c r="F27" s="8">
        <v>187</v>
      </c>
      <c r="H27" s="13">
        <v>42021</v>
      </c>
      <c r="I27" s="16"/>
      <c r="J27" s="17"/>
      <c r="K27" s="40"/>
      <c r="L27" s="17"/>
      <c r="N27" s="7">
        <v>44764</v>
      </c>
      <c r="O27" s="8">
        <v>8.0239999999999991</v>
      </c>
      <c r="P27" s="8">
        <v>6.6769999999999996</v>
      </c>
      <c r="Q27" s="8">
        <v>4.5019999999999998</v>
      </c>
      <c r="R27" s="8">
        <v>2.569</v>
      </c>
    </row>
    <row r="28" spans="2:18" x14ac:dyDescent="0.25">
      <c r="B28" s="7">
        <v>44767</v>
      </c>
      <c r="C28" s="8">
        <v>495</v>
      </c>
      <c r="D28" s="8">
        <v>578</v>
      </c>
      <c r="E28" s="31">
        <v>154</v>
      </c>
      <c r="F28" s="8">
        <v>183</v>
      </c>
      <c r="H28" s="13">
        <v>42022</v>
      </c>
      <c r="I28" s="16"/>
      <c r="J28" s="17"/>
      <c r="K28" s="40"/>
      <c r="L28" s="17"/>
      <c r="N28" s="7">
        <v>44767</v>
      </c>
      <c r="O28" s="8">
        <v>8.0370000000000008</v>
      </c>
      <c r="P28" s="8">
        <v>6.5129999999999999</v>
      </c>
      <c r="Q28" s="8">
        <v>4.548</v>
      </c>
      <c r="R28" s="8">
        <v>2.52</v>
      </c>
    </row>
    <row r="29" spans="2:18" x14ac:dyDescent="0.25">
      <c r="B29" s="7">
        <v>44768</v>
      </c>
      <c r="C29" s="8">
        <v>506</v>
      </c>
      <c r="D29" s="8">
        <v>587</v>
      </c>
      <c r="E29" s="31">
        <v>156</v>
      </c>
      <c r="F29" s="8">
        <v>186</v>
      </c>
      <c r="H29" s="13">
        <v>42023</v>
      </c>
      <c r="I29" s="16"/>
      <c r="J29" s="17"/>
      <c r="K29" s="40"/>
      <c r="L29" s="17"/>
      <c r="N29" s="7">
        <v>44768</v>
      </c>
      <c r="O29" s="8">
        <v>8.1189999999999998</v>
      </c>
      <c r="P29" s="8">
        <v>6.5279999999999996</v>
      </c>
      <c r="Q29" s="8">
        <v>4.5510000000000002</v>
      </c>
      <c r="R29" s="8">
        <v>2.4700000000000002</v>
      </c>
    </row>
    <row r="30" spans="2:18" x14ac:dyDescent="0.25">
      <c r="B30" s="7">
        <v>44769</v>
      </c>
      <c r="C30" s="8">
        <v>507</v>
      </c>
      <c r="D30" s="8">
        <v>585</v>
      </c>
      <c r="E30" s="31">
        <v>155</v>
      </c>
      <c r="F30" s="8">
        <v>186</v>
      </c>
      <c r="H30" s="13">
        <v>42024</v>
      </c>
      <c r="I30" s="16"/>
      <c r="J30" s="17"/>
      <c r="K30" s="40"/>
      <c r="L30" s="17"/>
      <c r="N30" s="7">
        <v>44769</v>
      </c>
      <c r="O30" s="8">
        <v>8.0570000000000004</v>
      </c>
      <c r="P30" s="8">
        <v>6.52</v>
      </c>
      <c r="Q30" s="8">
        <v>4.4889999999999999</v>
      </c>
      <c r="R30" s="8">
        <v>2.492</v>
      </c>
    </row>
    <row r="31" spans="2:18" x14ac:dyDescent="0.25">
      <c r="B31" s="7">
        <v>44770</v>
      </c>
      <c r="C31" s="8">
        <v>498</v>
      </c>
      <c r="D31" s="8">
        <v>591</v>
      </c>
      <c r="E31" s="31">
        <v>154</v>
      </c>
      <c r="F31" s="8">
        <v>186</v>
      </c>
      <c r="H31" s="13">
        <v>42025</v>
      </c>
      <c r="I31" s="16"/>
      <c r="J31" s="17"/>
      <c r="K31" s="40"/>
      <c r="L31" s="17"/>
      <c r="N31" s="7">
        <v>44770</v>
      </c>
      <c r="O31" s="8">
        <v>7.9050000000000002</v>
      </c>
      <c r="P31" s="8">
        <v>6.4390000000000001</v>
      </c>
      <c r="Q31" s="8">
        <v>4.4249999999999998</v>
      </c>
      <c r="R31" s="8">
        <v>2.3420000000000001</v>
      </c>
    </row>
    <row r="32" spans="2:18" x14ac:dyDescent="0.25">
      <c r="B32" s="7">
        <v>44771</v>
      </c>
      <c r="C32" s="8">
        <v>477</v>
      </c>
      <c r="D32" s="8">
        <v>577</v>
      </c>
      <c r="E32" s="31">
        <v>151</v>
      </c>
      <c r="F32" s="8">
        <v>183</v>
      </c>
      <c r="H32" s="13">
        <v>42026</v>
      </c>
      <c r="I32" s="16"/>
      <c r="J32" s="17"/>
      <c r="K32" s="40"/>
      <c r="L32" s="17"/>
      <c r="N32" s="7">
        <v>44771</v>
      </c>
      <c r="O32" s="8">
        <v>7.7169999999999996</v>
      </c>
      <c r="P32" s="8">
        <v>6.3109999999999999</v>
      </c>
      <c r="Q32" s="8">
        <v>4.375</v>
      </c>
      <c r="R32" s="8">
        <v>2.339</v>
      </c>
    </row>
    <row r="33" spans="2:18" x14ac:dyDescent="0.25">
      <c r="B33" s="7">
        <v>44774</v>
      </c>
      <c r="C33" s="8">
        <v>480</v>
      </c>
      <c r="D33" s="8">
        <v>576</v>
      </c>
      <c r="E33" s="31">
        <v>152</v>
      </c>
      <c r="F33" s="8">
        <v>183</v>
      </c>
      <c r="H33" s="13">
        <v>42027</v>
      </c>
      <c r="I33" s="16"/>
      <c r="J33" s="17"/>
      <c r="K33" s="40"/>
      <c r="L33" s="17"/>
      <c r="N33" s="7">
        <v>44774</v>
      </c>
      <c r="O33" s="8">
        <v>7.74</v>
      </c>
      <c r="P33" s="8">
        <v>6.2889999999999997</v>
      </c>
      <c r="Q33" s="8">
        <v>4.3650000000000002</v>
      </c>
      <c r="R33" s="8">
        <v>2.3109999999999999</v>
      </c>
    </row>
    <row r="34" spans="2:18" x14ac:dyDescent="0.25">
      <c r="B34" s="7">
        <v>44775</v>
      </c>
      <c r="C34" s="8">
        <v>461</v>
      </c>
      <c r="D34" s="8">
        <v>575</v>
      </c>
      <c r="E34" s="31">
        <v>151</v>
      </c>
      <c r="F34" s="8">
        <v>184</v>
      </c>
      <c r="H34" s="13">
        <v>42028</v>
      </c>
      <c r="I34" s="16"/>
      <c r="J34" s="17"/>
      <c r="K34" s="40"/>
      <c r="L34" s="17"/>
      <c r="N34" s="7">
        <v>44775</v>
      </c>
      <c r="O34" s="8">
        <v>7.73</v>
      </c>
      <c r="P34" s="8">
        <v>6.2880000000000003</v>
      </c>
      <c r="Q34" s="8">
        <v>4.4939999999999998</v>
      </c>
      <c r="R34" s="8">
        <v>2.3359999999999999</v>
      </c>
    </row>
    <row r="35" spans="2:18" x14ac:dyDescent="0.25">
      <c r="B35" s="7">
        <v>44776</v>
      </c>
      <c r="C35" s="8">
        <v>454</v>
      </c>
      <c r="D35" s="8">
        <v>562</v>
      </c>
      <c r="E35" s="31">
        <v>150</v>
      </c>
      <c r="F35" s="8">
        <v>183</v>
      </c>
      <c r="H35" s="13">
        <v>42029</v>
      </c>
      <c r="I35" s="16"/>
      <c r="J35" s="17"/>
      <c r="K35" s="40"/>
      <c r="L35" s="17"/>
      <c r="N35" s="7">
        <v>44776</v>
      </c>
      <c r="O35" s="8">
        <v>7.6950000000000003</v>
      </c>
      <c r="P35" s="8">
        <v>6.2629999999999999</v>
      </c>
      <c r="Q35" s="8">
        <v>4.4950000000000001</v>
      </c>
      <c r="R35" s="8">
        <v>2.4129999999999998</v>
      </c>
    </row>
    <row r="36" spans="2:18" x14ac:dyDescent="0.25">
      <c r="B36" s="7">
        <v>44777</v>
      </c>
      <c r="C36" s="8">
        <v>455</v>
      </c>
      <c r="D36" s="8">
        <v>557</v>
      </c>
      <c r="E36" s="31">
        <v>150</v>
      </c>
      <c r="F36" s="8">
        <v>182</v>
      </c>
      <c r="H36" s="13">
        <v>42030</v>
      </c>
      <c r="I36" s="16"/>
      <c r="J36" s="17"/>
      <c r="K36" s="40"/>
      <c r="L36" s="17"/>
      <c r="N36" s="7">
        <v>44777</v>
      </c>
      <c r="O36" s="8">
        <v>7.6239999999999997</v>
      </c>
      <c r="P36" s="8">
        <v>6.173</v>
      </c>
      <c r="Q36" s="8">
        <v>4.431</v>
      </c>
      <c r="R36" s="8">
        <v>2.3519999999999999</v>
      </c>
    </row>
    <row r="37" spans="2:18" x14ac:dyDescent="0.25">
      <c r="B37" s="7">
        <v>44778</v>
      </c>
      <c r="C37" s="8">
        <v>444</v>
      </c>
      <c r="D37" s="8">
        <v>544</v>
      </c>
      <c r="E37" s="31">
        <v>149</v>
      </c>
      <c r="F37" s="8">
        <v>181</v>
      </c>
      <c r="H37" s="13">
        <v>42031</v>
      </c>
      <c r="I37" s="16"/>
      <c r="J37" s="17"/>
      <c r="K37" s="40"/>
      <c r="L37" s="17"/>
      <c r="N37" s="7">
        <v>44778</v>
      </c>
      <c r="O37" s="8">
        <v>7.6920000000000002</v>
      </c>
      <c r="P37" s="8">
        <v>6.1520000000000001</v>
      </c>
      <c r="Q37" s="8">
        <v>4.5839999999999996</v>
      </c>
      <c r="R37" s="8">
        <v>2.472</v>
      </c>
    </row>
    <row r="38" spans="2:18" x14ac:dyDescent="0.25">
      <c r="B38" s="7">
        <v>44781</v>
      </c>
      <c r="C38" s="8">
        <v>441</v>
      </c>
      <c r="D38" s="8">
        <v>544</v>
      </c>
      <c r="E38" s="31">
        <v>149</v>
      </c>
      <c r="F38" s="8">
        <v>181</v>
      </c>
      <c r="H38" s="13">
        <v>42032</v>
      </c>
      <c r="I38" s="16"/>
      <c r="J38" s="17"/>
      <c r="K38" s="40"/>
      <c r="L38" s="17"/>
      <c r="N38" s="7">
        <v>44781</v>
      </c>
      <c r="O38" s="8">
        <v>7.6219999999999999</v>
      </c>
      <c r="P38" s="8">
        <v>6.149</v>
      </c>
      <c r="Q38" s="8">
        <v>4.5259999999999998</v>
      </c>
      <c r="R38" s="8">
        <v>2.4409999999999998</v>
      </c>
    </row>
    <row r="39" spans="2:18" x14ac:dyDescent="0.25">
      <c r="B39" s="7">
        <v>44782</v>
      </c>
      <c r="C39" s="8">
        <v>446</v>
      </c>
      <c r="D39" s="8">
        <v>540</v>
      </c>
      <c r="E39" s="31">
        <v>150</v>
      </c>
      <c r="F39" s="8">
        <v>180</v>
      </c>
      <c r="H39" s="13">
        <v>42033</v>
      </c>
      <c r="I39" s="16"/>
      <c r="J39" s="17"/>
      <c r="K39" s="40"/>
      <c r="L39" s="17"/>
      <c r="N39" s="7">
        <v>44782</v>
      </c>
      <c r="O39" s="8">
        <v>7.7069999999999999</v>
      </c>
      <c r="P39" s="8">
        <v>6.1369999999999996</v>
      </c>
      <c r="Q39" s="8">
        <v>4.5750000000000002</v>
      </c>
      <c r="R39" s="8">
        <v>2.476</v>
      </c>
    </row>
    <row r="40" spans="2:18" x14ac:dyDescent="0.25">
      <c r="B40" s="7">
        <v>44783</v>
      </c>
      <c r="C40" s="8">
        <v>433</v>
      </c>
      <c r="D40" s="8">
        <v>545</v>
      </c>
      <c r="E40" s="31">
        <v>147</v>
      </c>
      <c r="F40" s="8">
        <v>181</v>
      </c>
      <c r="H40" s="13">
        <v>42034</v>
      </c>
      <c r="I40" s="16"/>
      <c r="J40" s="17"/>
      <c r="K40" s="40"/>
      <c r="L40" s="17"/>
      <c r="N40" s="7">
        <v>44783</v>
      </c>
      <c r="O40" s="8">
        <v>7.5549999999999997</v>
      </c>
      <c r="P40" s="8">
        <v>6.1420000000000003</v>
      </c>
      <c r="Q40" s="8">
        <v>4.5250000000000004</v>
      </c>
      <c r="R40" s="8">
        <v>2.4329999999999998</v>
      </c>
    </row>
    <row r="41" spans="2:18" x14ac:dyDescent="0.25">
      <c r="B41" s="7">
        <v>44784</v>
      </c>
      <c r="C41" s="8">
        <v>421</v>
      </c>
      <c r="D41" s="8">
        <v>532</v>
      </c>
      <c r="E41" s="31">
        <v>142</v>
      </c>
      <c r="F41" s="8">
        <v>178</v>
      </c>
      <c r="H41" s="13">
        <v>42035</v>
      </c>
      <c r="I41" s="16">
        <v>2.0829224586486816</v>
      </c>
      <c r="J41" s="17">
        <v>3.0900921821594238</v>
      </c>
      <c r="K41" s="40">
        <v>159.36799999999999</v>
      </c>
      <c r="L41" s="17">
        <v>219.96299999999999</v>
      </c>
      <c r="N41" s="7">
        <v>44784</v>
      </c>
      <c r="O41" s="8">
        <v>7.4960000000000004</v>
      </c>
      <c r="P41" s="8">
        <v>6.0629999999999997</v>
      </c>
      <c r="Q41" s="8">
        <v>4.5609999999999999</v>
      </c>
      <c r="R41" s="8">
        <v>2.4649999999999999</v>
      </c>
    </row>
    <row r="42" spans="2:18" x14ac:dyDescent="0.25">
      <c r="B42" s="7">
        <v>44785</v>
      </c>
      <c r="C42" s="8">
        <v>425</v>
      </c>
      <c r="D42" s="8">
        <v>523</v>
      </c>
      <c r="E42" s="31">
        <v>141</v>
      </c>
      <c r="F42" s="8">
        <v>177</v>
      </c>
      <c r="H42" s="13">
        <v>42036</v>
      </c>
      <c r="I42" s="16"/>
      <c r="J42" s="17"/>
      <c r="K42" s="40"/>
      <c r="L42" s="17"/>
      <c r="N42" s="7">
        <v>44785</v>
      </c>
      <c r="O42" s="8">
        <v>7.5170000000000003</v>
      </c>
      <c r="P42" s="8">
        <v>6.032</v>
      </c>
      <c r="Q42" s="8">
        <v>4.5270000000000001</v>
      </c>
      <c r="R42" s="8">
        <v>2.4889999999999999</v>
      </c>
    </row>
    <row r="43" spans="2:18" x14ac:dyDescent="0.25">
      <c r="B43" s="7">
        <v>44788</v>
      </c>
      <c r="C43" s="8">
        <v>424</v>
      </c>
      <c r="D43" s="8">
        <v>527</v>
      </c>
      <c r="E43" s="31">
        <v>140</v>
      </c>
      <c r="F43" s="8">
        <v>177</v>
      </c>
      <c r="H43" s="13">
        <v>42037</v>
      </c>
      <c r="I43" s="16"/>
      <c r="J43" s="17"/>
      <c r="K43" s="40"/>
      <c r="L43" s="17"/>
      <c r="N43" s="7">
        <v>44788</v>
      </c>
      <c r="O43" s="8">
        <v>7.45</v>
      </c>
      <c r="P43" s="8">
        <v>6.0030000000000001</v>
      </c>
      <c r="Q43" s="8">
        <v>4.47</v>
      </c>
      <c r="R43" s="8">
        <v>2.4159999999999999</v>
      </c>
    </row>
    <row r="44" spans="2:18" x14ac:dyDescent="0.25">
      <c r="B44" s="7">
        <v>44789</v>
      </c>
      <c r="C44" s="8">
        <v>425</v>
      </c>
      <c r="D44" s="8">
        <v>522</v>
      </c>
      <c r="E44" s="31">
        <v>139</v>
      </c>
      <c r="F44" s="8">
        <v>176</v>
      </c>
      <c r="H44" s="13">
        <v>42038</v>
      </c>
      <c r="I44" s="16"/>
      <c r="J44" s="17"/>
      <c r="K44" s="40"/>
      <c r="L44" s="17"/>
      <c r="N44" s="7">
        <v>44789</v>
      </c>
      <c r="O44" s="8">
        <v>7.4969999999999999</v>
      </c>
      <c r="P44" s="8">
        <v>6.0060000000000002</v>
      </c>
      <c r="Q44" s="8">
        <v>4.5</v>
      </c>
      <c r="R44" s="8">
        <v>2.4729999999999999</v>
      </c>
    </row>
    <row r="45" spans="2:18" x14ac:dyDescent="0.25">
      <c r="B45" s="7">
        <v>44790</v>
      </c>
      <c r="C45" s="8">
        <v>433</v>
      </c>
      <c r="D45" s="8">
        <v>522</v>
      </c>
      <c r="E45" s="31">
        <v>141</v>
      </c>
      <c r="F45" s="8">
        <v>179</v>
      </c>
      <c r="H45" s="13">
        <v>42039</v>
      </c>
      <c r="I45" s="16"/>
      <c r="J45" s="17"/>
      <c r="K45" s="40"/>
      <c r="L45" s="17"/>
      <c r="N45" s="7">
        <v>44790</v>
      </c>
      <c r="O45" s="8">
        <v>7.6260000000000003</v>
      </c>
      <c r="P45" s="8">
        <v>6.1289999999999996</v>
      </c>
      <c r="Q45" s="8">
        <v>4.5730000000000004</v>
      </c>
      <c r="R45" s="8">
        <v>2.629</v>
      </c>
    </row>
    <row r="46" spans="2:18" x14ac:dyDescent="0.25">
      <c r="B46" s="7">
        <v>44791</v>
      </c>
      <c r="C46" s="8">
        <v>437</v>
      </c>
      <c r="D46" s="8">
        <v>528</v>
      </c>
      <c r="E46" s="31">
        <v>141</v>
      </c>
      <c r="F46" s="8">
        <v>182</v>
      </c>
      <c r="H46" s="13">
        <v>42040</v>
      </c>
      <c r="I46" s="16"/>
      <c r="J46" s="17"/>
      <c r="K46" s="40"/>
      <c r="L46" s="17"/>
      <c r="N46" s="7">
        <v>44791</v>
      </c>
      <c r="O46" s="8">
        <v>7.649</v>
      </c>
      <c r="P46" s="8">
        <v>6.2270000000000003</v>
      </c>
      <c r="Q46" s="8">
        <v>4.5549999999999997</v>
      </c>
      <c r="R46" s="8">
        <v>2.677</v>
      </c>
    </row>
    <row r="47" spans="2:18" x14ac:dyDescent="0.25">
      <c r="B47" s="7">
        <v>44792</v>
      </c>
      <c r="C47" s="8">
        <v>445</v>
      </c>
      <c r="D47" s="8">
        <v>527</v>
      </c>
      <c r="E47" s="31">
        <v>142</v>
      </c>
      <c r="F47" s="8">
        <v>184</v>
      </c>
      <c r="H47" s="13">
        <v>42041</v>
      </c>
      <c r="I47" s="16"/>
      <c r="J47" s="17"/>
      <c r="K47" s="40"/>
      <c r="L47" s="17"/>
      <c r="N47" s="7">
        <v>44792</v>
      </c>
      <c r="O47" s="8">
        <v>7.7889999999999997</v>
      </c>
      <c r="P47" s="8">
        <v>6.3179999999999996</v>
      </c>
      <c r="Q47" s="8">
        <v>4.6479999999999997</v>
      </c>
      <c r="R47" s="8">
        <v>2.8079999999999998</v>
      </c>
    </row>
    <row r="48" spans="2:18" x14ac:dyDescent="0.25">
      <c r="B48" s="7">
        <v>44795</v>
      </c>
      <c r="C48" s="8">
        <v>462</v>
      </c>
      <c r="D48" s="8">
        <v>542</v>
      </c>
      <c r="E48" s="31">
        <v>144</v>
      </c>
      <c r="F48" s="8">
        <v>190</v>
      </c>
      <c r="H48" s="13">
        <v>42042</v>
      </c>
      <c r="I48" s="16"/>
      <c r="J48" s="17"/>
      <c r="K48" s="40"/>
      <c r="L48" s="17"/>
      <c r="N48" s="7">
        <v>44795</v>
      </c>
      <c r="O48" s="8">
        <v>7.9960000000000004</v>
      </c>
      <c r="P48" s="8">
        <v>6.5250000000000004</v>
      </c>
      <c r="Q48" s="8">
        <v>4.72</v>
      </c>
      <c r="R48" s="8">
        <v>2.9209999999999998</v>
      </c>
    </row>
    <row r="49" spans="2:18" x14ac:dyDescent="0.25">
      <c r="B49" s="7">
        <v>44796</v>
      </c>
      <c r="C49" s="8">
        <v>468</v>
      </c>
      <c r="D49" s="8">
        <v>550</v>
      </c>
      <c r="E49" s="31">
        <v>145</v>
      </c>
      <c r="F49" s="8">
        <v>192</v>
      </c>
      <c r="H49" s="13">
        <v>42043</v>
      </c>
      <c r="I49" s="16"/>
      <c r="J49" s="17"/>
      <c r="K49" s="40"/>
      <c r="L49" s="17"/>
      <c r="N49" s="7">
        <v>44796</v>
      </c>
      <c r="O49" s="8">
        <v>8.0470000000000006</v>
      </c>
      <c r="P49" s="8">
        <v>6.6189999999999998</v>
      </c>
      <c r="Q49" s="8">
        <v>4.7220000000000004</v>
      </c>
      <c r="R49" s="8">
        <v>2.952</v>
      </c>
    </row>
    <row r="50" spans="2:18" x14ac:dyDescent="0.25">
      <c r="B50" s="7">
        <v>44797</v>
      </c>
      <c r="C50" s="8">
        <v>461</v>
      </c>
      <c r="D50" s="8">
        <v>547</v>
      </c>
      <c r="E50" s="31">
        <v>143</v>
      </c>
      <c r="F50" s="8">
        <v>191</v>
      </c>
      <c r="H50" s="13">
        <v>42044</v>
      </c>
      <c r="I50" s="16"/>
      <c r="J50" s="17"/>
      <c r="K50" s="40"/>
      <c r="L50" s="17"/>
      <c r="N50" s="7">
        <v>44797</v>
      </c>
      <c r="O50" s="8">
        <v>8.0380000000000003</v>
      </c>
      <c r="P50" s="8">
        <v>6.6269999999999998</v>
      </c>
      <c r="Q50" s="8">
        <v>4.7619999999999996</v>
      </c>
      <c r="R50" s="8">
        <v>2.9870000000000001</v>
      </c>
    </row>
    <row r="51" spans="2:18" x14ac:dyDescent="0.25">
      <c r="B51" s="7">
        <v>44798</v>
      </c>
      <c r="C51" s="8">
        <v>460</v>
      </c>
      <c r="D51" s="8">
        <v>544</v>
      </c>
      <c r="E51" s="31">
        <v>142</v>
      </c>
      <c r="F51" s="8">
        <v>189</v>
      </c>
      <c r="H51" s="13">
        <v>42045</v>
      </c>
      <c r="I51" s="16"/>
      <c r="J51" s="17"/>
      <c r="K51" s="40"/>
      <c r="L51" s="17"/>
      <c r="N51" s="7">
        <v>44798</v>
      </c>
      <c r="O51" s="8">
        <v>7.9820000000000002</v>
      </c>
      <c r="P51" s="8">
        <v>6.5759999999999996</v>
      </c>
      <c r="Q51" s="8">
        <v>4.694</v>
      </c>
      <c r="R51" s="8">
        <v>2.94</v>
      </c>
    </row>
    <row r="52" spans="2:18" x14ac:dyDescent="0.25">
      <c r="B52" s="7">
        <v>44799</v>
      </c>
      <c r="C52" s="8">
        <v>465</v>
      </c>
      <c r="D52" s="8">
        <v>536</v>
      </c>
      <c r="E52" s="31">
        <v>142</v>
      </c>
      <c r="F52" s="8">
        <v>189</v>
      </c>
      <c r="H52" s="13">
        <v>42046</v>
      </c>
      <c r="I52" s="16"/>
      <c r="J52" s="17"/>
      <c r="K52" s="40"/>
      <c r="L52" s="17"/>
      <c r="N52" s="7">
        <v>44799</v>
      </c>
      <c r="O52" s="8">
        <v>8.0459999999999994</v>
      </c>
      <c r="P52" s="8">
        <v>6.5819999999999999</v>
      </c>
      <c r="Q52" s="8">
        <v>4.7089999999999996</v>
      </c>
      <c r="R52" s="8">
        <v>3.0169999999999999</v>
      </c>
    </row>
    <row r="53" spans="2:18" x14ac:dyDescent="0.25">
      <c r="B53" s="7">
        <v>44802</v>
      </c>
      <c r="C53" s="8">
        <v>478</v>
      </c>
      <c r="D53" s="8">
        <v>534</v>
      </c>
      <c r="E53" s="31">
        <v>144</v>
      </c>
      <c r="F53" s="8">
        <v>190</v>
      </c>
      <c r="H53" s="13">
        <v>42047</v>
      </c>
      <c r="I53" s="16"/>
      <c r="J53" s="17"/>
      <c r="K53" s="40"/>
      <c r="L53" s="17"/>
      <c r="N53" s="7">
        <v>44802</v>
      </c>
      <c r="O53" s="8">
        <v>8.218</v>
      </c>
      <c r="P53" s="8">
        <v>6.6580000000000004</v>
      </c>
      <c r="Q53" s="8">
        <v>4.7880000000000003</v>
      </c>
      <c r="R53" s="8">
        <v>3.1349999999999998</v>
      </c>
    </row>
    <row r="54" spans="2:18" x14ac:dyDescent="0.25">
      <c r="B54" s="7">
        <v>44803</v>
      </c>
      <c r="C54" s="8">
        <v>490</v>
      </c>
      <c r="D54" s="8">
        <v>541</v>
      </c>
      <c r="E54" s="31">
        <v>145</v>
      </c>
      <c r="F54" s="8">
        <v>193</v>
      </c>
      <c r="H54" s="13">
        <v>42048</v>
      </c>
      <c r="I54" s="16"/>
      <c r="J54" s="17"/>
      <c r="K54" s="40"/>
      <c r="L54" s="17"/>
      <c r="N54" s="7">
        <v>44803</v>
      </c>
      <c r="O54" s="8">
        <v>8.3460000000000001</v>
      </c>
      <c r="P54" s="8">
        <v>6.79</v>
      </c>
      <c r="Q54" s="8">
        <v>4.8019999999999996</v>
      </c>
      <c r="R54" s="8">
        <v>3.2</v>
      </c>
    </row>
    <row r="55" spans="2:18" x14ac:dyDescent="0.25">
      <c r="B55" s="7">
        <v>44804</v>
      </c>
      <c r="C55" s="8">
        <v>503</v>
      </c>
      <c r="D55" s="8">
        <v>553</v>
      </c>
      <c r="E55" s="31">
        <v>148</v>
      </c>
      <c r="F55" s="8">
        <v>198</v>
      </c>
      <c r="H55" s="13">
        <v>42049</v>
      </c>
      <c r="I55" s="16"/>
      <c r="J55" s="17"/>
      <c r="K55" s="40"/>
      <c r="L55" s="17"/>
      <c r="N55" s="7">
        <v>44804</v>
      </c>
      <c r="O55" s="8">
        <v>8.4809999999999999</v>
      </c>
      <c r="P55" s="8">
        <v>6.952</v>
      </c>
      <c r="Q55" s="8">
        <v>4.8529999999999998</v>
      </c>
      <c r="R55" s="8">
        <v>3.294</v>
      </c>
    </row>
    <row r="56" spans="2:18" x14ac:dyDescent="0.25">
      <c r="B56" s="7">
        <v>44805</v>
      </c>
      <c r="C56" s="8">
        <v>508</v>
      </c>
      <c r="D56" s="8">
        <v>572</v>
      </c>
      <c r="E56" s="31">
        <v>150</v>
      </c>
      <c r="F56" s="8">
        <v>202</v>
      </c>
      <c r="H56" s="13">
        <v>42050</v>
      </c>
      <c r="I56" s="16"/>
      <c r="J56" s="17"/>
      <c r="K56" s="40"/>
      <c r="L56" s="17"/>
      <c r="N56" s="7">
        <v>44805</v>
      </c>
      <c r="O56" s="8">
        <v>8.6389999999999993</v>
      </c>
      <c r="P56" s="8">
        <v>7.1360000000000001</v>
      </c>
      <c r="Q56" s="8">
        <v>4.9870000000000001</v>
      </c>
      <c r="R56" s="8">
        <v>3.3380000000000001</v>
      </c>
    </row>
    <row r="57" spans="2:18" x14ac:dyDescent="0.25">
      <c r="B57" s="7">
        <v>44806</v>
      </c>
      <c r="C57" s="8">
        <v>506</v>
      </c>
      <c r="D57" s="8">
        <v>575</v>
      </c>
      <c r="E57" s="31">
        <v>150</v>
      </c>
      <c r="F57" s="8">
        <v>200</v>
      </c>
      <c r="H57" s="13">
        <v>42051</v>
      </c>
      <c r="I57" s="16"/>
      <c r="J57" s="17"/>
      <c r="K57" s="40"/>
      <c r="L57" s="17"/>
      <c r="N57" s="7">
        <v>44806</v>
      </c>
      <c r="O57" s="8">
        <v>8.5229999999999997</v>
      </c>
      <c r="P57" s="8">
        <v>7.0890000000000004</v>
      </c>
      <c r="Q57" s="8">
        <v>4.9059999999999997</v>
      </c>
      <c r="R57" s="8">
        <v>3.2440000000000002</v>
      </c>
    </row>
    <row r="58" spans="2:18" x14ac:dyDescent="0.25">
      <c r="B58" s="7">
        <v>44809</v>
      </c>
      <c r="C58" s="8">
        <v>507</v>
      </c>
      <c r="D58" s="8">
        <v>585</v>
      </c>
      <c r="E58" s="31">
        <v>151</v>
      </c>
      <c r="F58" s="8">
        <v>203</v>
      </c>
      <c r="H58" s="13">
        <v>42052</v>
      </c>
      <c r="I58" s="16"/>
      <c r="J58" s="17"/>
      <c r="K58" s="40"/>
      <c r="L58" s="17"/>
      <c r="N58" s="7">
        <v>44809</v>
      </c>
      <c r="O58" s="8">
        <v>8.5259999999999998</v>
      </c>
      <c r="P58" s="8">
        <v>7.21</v>
      </c>
      <c r="Q58" s="8">
        <v>4.907</v>
      </c>
      <c r="R58" s="8">
        <v>3.3079999999999998</v>
      </c>
    </row>
    <row r="59" spans="2:18" x14ac:dyDescent="0.25">
      <c r="B59" s="7">
        <v>44810</v>
      </c>
      <c r="C59" s="8">
        <v>498</v>
      </c>
      <c r="D59" s="8">
        <v>578</v>
      </c>
      <c r="E59" s="31">
        <v>151</v>
      </c>
      <c r="F59" s="8">
        <v>203</v>
      </c>
      <c r="H59" s="13">
        <v>42053</v>
      </c>
      <c r="I59" s="16"/>
      <c r="J59" s="17"/>
      <c r="K59" s="40"/>
      <c r="L59" s="17"/>
      <c r="N59" s="7">
        <v>44810</v>
      </c>
      <c r="O59" s="8">
        <v>8.5809999999999995</v>
      </c>
      <c r="P59" s="8">
        <v>7.1689999999999996</v>
      </c>
      <c r="Q59" s="8">
        <v>5.0460000000000003</v>
      </c>
      <c r="R59" s="8">
        <v>3.3290000000000002</v>
      </c>
    </row>
    <row r="60" spans="2:18" x14ac:dyDescent="0.25">
      <c r="B60" s="7">
        <v>44811</v>
      </c>
      <c r="C60" s="8">
        <v>497</v>
      </c>
      <c r="D60" s="8">
        <v>575</v>
      </c>
      <c r="E60" s="31">
        <v>151</v>
      </c>
      <c r="F60" s="8">
        <v>202</v>
      </c>
      <c r="H60" s="13">
        <v>42054</v>
      </c>
      <c r="I60" s="16"/>
      <c r="J60" s="17"/>
      <c r="K60" s="40"/>
      <c r="L60" s="17"/>
      <c r="N60" s="7">
        <v>44811</v>
      </c>
      <c r="O60" s="8">
        <v>8.5079999999999991</v>
      </c>
      <c r="P60" s="8">
        <v>7.1379999999999999</v>
      </c>
      <c r="Q60" s="8">
        <v>4.9779999999999998</v>
      </c>
      <c r="R60" s="8">
        <v>3.3079999999999998</v>
      </c>
    </row>
    <row r="61" spans="2:18" x14ac:dyDescent="0.25">
      <c r="B61" s="7">
        <v>44812</v>
      </c>
      <c r="C61" s="8">
        <v>480</v>
      </c>
      <c r="D61" s="8">
        <v>551</v>
      </c>
      <c r="E61" s="31">
        <v>149</v>
      </c>
      <c r="F61" s="8">
        <v>197</v>
      </c>
      <c r="H61" s="13">
        <v>42055</v>
      </c>
      <c r="I61" s="16"/>
      <c r="J61" s="17"/>
      <c r="K61" s="40"/>
      <c r="L61" s="17"/>
      <c r="N61" s="7">
        <v>44812</v>
      </c>
      <c r="O61" s="8">
        <v>8.3849999999999998</v>
      </c>
      <c r="P61" s="8">
        <v>7.0620000000000003</v>
      </c>
      <c r="Q61" s="8">
        <v>4.9939999999999998</v>
      </c>
      <c r="R61" s="8">
        <v>3.4289999999999998</v>
      </c>
    </row>
    <row r="62" spans="2:18" x14ac:dyDescent="0.25">
      <c r="B62" s="7">
        <v>44813</v>
      </c>
      <c r="C62" s="8">
        <v>457</v>
      </c>
      <c r="D62" s="8">
        <v>543</v>
      </c>
      <c r="E62" s="31">
        <v>147</v>
      </c>
      <c r="F62" s="8">
        <v>192</v>
      </c>
      <c r="H62" s="13">
        <v>42056</v>
      </c>
      <c r="I62" s="16"/>
      <c r="J62" s="17"/>
      <c r="K62" s="40"/>
      <c r="L62" s="17"/>
      <c r="N62" s="7">
        <v>44813</v>
      </c>
      <c r="O62" s="8">
        <v>8.2219999999999995</v>
      </c>
      <c r="P62" s="8">
        <v>6.9930000000000003</v>
      </c>
      <c r="Q62" s="8">
        <v>5.0090000000000003</v>
      </c>
      <c r="R62" s="8">
        <v>3.3879999999999999</v>
      </c>
    </row>
    <row r="63" spans="2:18" x14ac:dyDescent="0.25">
      <c r="B63" s="7">
        <v>44816</v>
      </c>
      <c r="C63" s="8">
        <v>450</v>
      </c>
      <c r="D63" s="8">
        <v>535</v>
      </c>
      <c r="E63" s="31">
        <v>146</v>
      </c>
      <c r="F63" s="8">
        <v>191</v>
      </c>
      <c r="H63" s="13">
        <v>42057</v>
      </c>
      <c r="I63" s="16"/>
      <c r="J63" s="17"/>
      <c r="K63" s="40"/>
      <c r="L63" s="17"/>
      <c r="N63" s="7">
        <v>44816</v>
      </c>
      <c r="O63" s="8">
        <v>8.1709999999999994</v>
      </c>
      <c r="P63" s="8">
        <v>6.8879999999999999</v>
      </c>
      <c r="Q63" s="8">
        <v>5.0209999999999999</v>
      </c>
      <c r="R63" s="8">
        <v>3.335</v>
      </c>
    </row>
    <row r="64" spans="2:18" x14ac:dyDescent="0.25">
      <c r="B64" s="7">
        <v>44817</v>
      </c>
      <c r="C64" s="8">
        <v>468</v>
      </c>
      <c r="D64" s="8">
        <v>534</v>
      </c>
      <c r="E64" s="31">
        <v>146</v>
      </c>
      <c r="F64" s="8">
        <v>192</v>
      </c>
      <c r="H64" s="13">
        <v>42058</v>
      </c>
      <c r="I64" s="16"/>
      <c r="J64" s="17"/>
      <c r="K64" s="40"/>
      <c r="L64" s="17"/>
      <c r="N64" s="7">
        <v>44817</v>
      </c>
      <c r="O64" s="8">
        <v>8.4499999999999993</v>
      </c>
      <c r="P64" s="8">
        <v>6.9480000000000004</v>
      </c>
      <c r="Q64" s="8">
        <v>5.12</v>
      </c>
      <c r="R64" s="8">
        <v>3.4279999999999999</v>
      </c>
    </row>
    <row r="65" spans="2:18" x14ac:dyDescent="0.25">
      <c r="B65" s="7">
        <v>44818</v>
      </c>
      <c r="C65" s="8">
        <v>474</v>
      </c>
      <c r="D65" s="8">
        <v>545</v>
      </c>
      <c r="E65" s="31">
        <v>146</v>
      </c>
      <c r="F65" s="8">
        <v>194</v>
      </c>
      <c r="H65" s="13">
        <v>42059</v>
      </c>
      <c r="I65" s="16"/>
      <c r="J65" s="17"/>
      <c r="K65" s="40"/>
      <c r="L65" s="17"/>
      <c r="N65" s="7">
        <v>44818</v>
      </c>
      <c r="O65" s="8">
        <v>8.5060000000000002</v>
      </c>
      <c r="P65" s="8">
        <v>7.0650000000000004</v>
      </c>
      <c r="Q65" s="8">
        <v>5.1139999999999999</v>
      </c>
      <c r="R65" s="8">
        <v>3.4390000000000001</v>
      </c>
    </row>
    <row r="66" spans="2:18" x14ac:dyDescent="0.25">
      <c r="B66" s="7">
        <v>44819</v>
      </c>
      <c r="C66" s="8">
        <v>477</v>
      </c>
      <c r="D66" s="8">
        <v>540</v>
      </c>
      <c r="E66" s="31">
        <v>145</v>
      </c>
      <c r="F66" s="8">
        <v>193</v>
      </c>
      <c r="H66" s="13">
        <v>42060</v>
      </c>
      <c r="I66" s="16"/>
      <c r="J66" s="17"/>
      <c r="K66" s="40"/>
      <c r="L66" s="17"/>
      <c r="N66" s="7">
        <v>44819</v>
      </c>
      <c r="O66" s="8">
        <v>8.6</v>
      </c>
      <c r="P66" s="8">
        <v>7.09</v>
      </c>
      <c r="Q66" s="8">
        <v>5.1639999999999997</v>
      </c>
      <c r="R66" s="8">
        <v>3.5009999999999999</v>
      </c>
    </row>
    <row r="67" spans="2:18" x14ac:dyDescent="0.25">
      <c r="B67" s="7">
        <v>44820</v>
      </c>
      <c r="C67" s="8">
        <v>500</v>
      </c>
      <c r="D67" s="8">
        <v>548</v>
      </c>
      <c r="E67" s="31">
        <v>148</v>
      </c>
      <c r="F67" s="8">
        <v>195</v>
      </c>
      <c r="H67" s="13">
        <v>42061</v>
      </c>
      <c r="I67" s="16"/>
      <c r="J67" s="17"/>
      <c r="K67" s="40"/>
      <c r="L67" s="17"/>
      <c r="N67" s="7">
        <v>44820</v>
      </c>
      <c r="O67" s="8">
        <v>8.7789999999999999</v>
      </c>
      <c r="P67" s="8">
        <v>7.2320000000000002</v>
      </c>
      <c r="Q67" s="8">
        <v>5.1779999999999999</v>
      </c>
      <c r="R67" s="8">
        <v>3.5779999999999998</v>
      </c>
    </row>
    <row r="68" spans="2:18" x14ac:dyDescent="0.25">
      <c r="B68" s="7">
        <v>44823</v>
      </c>
      <c r="C68" s="8">
        <v>488</v>
      </c>
      <c r="D68" s="8">
        <v>548</v>
      </c>
      <c r="E68" s="31">
        <v>147</v>
      </c>
      <c r="F68" s="8">
        <v>196</v>
      </c>
      <c r="H68" s="13">
        <v>42062</v>
      </c>
      <c r="I68" s="16"/>
      <c r="J68" s="17"/>
      <c r="K68" s="40"/>
      <c r="L68" s="17"/>
      <c r="N68" s="7">
        <v>44823</v>
      </c>
      <c r="O68" s="8">
        <v>8.7319999999999993</v>
      </c>
      <c r="P68" s="8">
        <v>7.2629999999999999</v>
      </c>
      <c r="Q68" s="8">
        <v>5.2160000000000002</v>
      </c>
      <c r="R68" s="8">
        <v>3.6110000000000002</v>
      </c>
    </row>
    <row r="69" spans="2:18" x14ac:dyDescent="0.25">
      <c r="B69" s="7">
        <v>44824</v>
      </c>
      <c r="C69" s="8">
        <v>488</v>
      </c>
      <c r="D69" s="8">
        <v>543</v>
      </c>
      <c r="E69" s="31">
        <v>147</v>
      </c>
      <c r="F69" s="8">
        <v>195</v>
      </c>
      <c r="H69" s="13">
        <v>42063</v>
      </c>
      <c r="I69" s="16">
        <v>1.3389159440994263</v>
      </c>
      <c r="J69" s="17">
        <v>2.9323122501373291</v>
      </c>
      <c r="K69" s="40">
        <v>161.321</v>
      </c>
      <c r="L69" s="17">
        <v>232.27</v>
      </c>
      <c r="N69" s="7">
        <v>44824</v>
      </c>
      <c r="O69" s="8">
        <v>8.7889999999999997</v>
      </c>
      <c r="P69" s="8">
        <v>7.34</v>
      </c>
      <c r="Q69" s="8">
        <v>5.2709999999999999</v>
      </c>
      <c r="R69" s="8">
        <v>3.746</v>
      </c>
    </row>
    <row r="70" spans="2:18" x14ac:dyDescent="0.25">
      <c r="B70" s="7">
        <v>44825</v>
      </c>
      <c r="C70" s="8">
        <v>487</v>
      </c>
      <c r="D70" s="8">
        <v>550</v>
      </c>
      <c r="E70" s="31">
        <v>147</v>
      </c>
      <c r="F70" s="8">
        <v>197</v>
      </c>
      <c r="H70" s="13">
        <v>42064</v>
      </c>
      <c r="I70" s="16"/>
      <c r="J70" s="17"/>
      <c r="K70" s="40"/>
      <c r="L70" s="17"/>
      <c r="N70" s="7">
        <v>44825</v>
      </c>
      <c r="O70" s="8">
        <v>8.7680000000000007</v>
      </c>
      <c r="P70" s="8">
        <v>7.4370000000000003</v>
      </c>
      <c r="Q70" s="8">
        <v>5.242</v>
      </c>
      <c r="R70" s="8">
        <v>3.7690000000000001</v>
      </c>
    </row>
    <row r="71" spans="2:18" x14ac:dyDescent="0.25">
      <c r="B71" s="7">
        <v>44826</v>
      </c>
      <c r="C71" s="8">
        <v>491</v>
      </c>
      <c r="D71" s="8">
        <v>548</v>
      </c>
      <c r="E71" s="31">
        <v>148</v>
      </c>
      <c r="F71" s="8">
        <v>197</v>
      </c>
      <c r="H71" s="13">
        <v>42065</v>
      </c>
      <c r="I71" s="16"/>
      <c r="J71" s="17"/>
      <c r="K71" s="40"/>
      <c r="L71" s="17"/>
      <c r="N71" s="7">
        <v>44826</v>
      </c>
      <c r="O71" s="8">
        <v>8.9649999999999999</v>
      </c>
      <c r="P71" s="8">
        <v>7.5069999999999997</v>
      </c>
      <c r="Q71" s="8">
        <v>5.4089999999999998</v>
      </c>
      <c r="R71" s="8">
        <v>3.8559999999999999</v>
      </c>
    </row>
    <row r="72" spans="2:18" x14ac:dyDescent="0.25">
      <c r="B72" s="7">
        <v>44827</v>
      </c>
      <c r="C72" s="8">
        <v>512</v>
      </c>
      <c r="D72" s="8">
        <v>555</v>
      </c>
      <c r="E72" s="31">
        <v>151</v>
      </c>
      <c r="F72" s="8">
        <v>198</v>
      </c>
      <c r="H72" s="13">
        <v>42066</v>
      </c>
      <c r="I72" s="16"/>
      <c r="J72" s="17"/>
      <c r="K72" s="40"/>
      <c r="L72" s="17"/>
      <c r="N72" s="7">
        <v>44827</v>
      </c>
      <c r="O72" s="8">
        <v>9.2070000000000007</v>
      </c>
      <c r="P72" s="8">
        <v>7.6440000000000001</v>
      </c>
      <c r="Q72" s="8">
        <v>5.46</v>
      </c>
      <c r="R72" s="8">
        <v>3.9279999999999999</v>
      </c>
    </row>
    <row r="73" spans="2:18" x14ac:dyDescent="0.25">
      <c r="B73" s="7">
        <v>44830</v>
      </c>
      <c r="C73" s="8">
        <v>518</v>
      </c>
      <c r="D73" s="8">
        <v>573</v>
      </c>
      <c r="E73" s="31">
        <v>154</v>
      </c>
      <c r="F73" s="8">
        <v>202</v>
      </c>
      <c r="H73" s="13">
        <v>42067</v>
      </c>
      <c r="I73" s="16"/>
      <c r="J73" s="17"/>
      <c r="K73" s="40"/>
      <c r="L73" s="17"/>
      <c r="N73" s="7">
        <v>44830</v>
      </c>
      <c r="O73" s="8">
        <v>9.4329999999999998</v>
      </c>
      <c r="P73" s="8">
        <v>7.8869999999999996</v>
      </c>
      <c r="Q73" s="8">
        <v>5.65</v>
      </c>
      <c r="R73" s="8">
        <v>4.0279999999999996</v>
      </c>
    </row>
    <row r="74" spans="2:18" x14ac:dyDescent="0.25">
      <c r="B74" s="7">
        <v>44831</v>
      </c>
      <c r="C74" s="8">
        <v>522</v>
      </c>
      <c r="D74" s="8">
        <v>571</v>
      </c>
      <c r="E74" s="31">
        <v>158</v>
      </c>
      <c r="F74" s="8">
        <v>203</v>
      </c>
      <c r="H74" s="13">
        <v>42068</v>
      </c>
      <c r="I74" s="16"/>
      <c r="J74" s="17"/>
      <c r="K74" s="40"/>
      <c r="L74" s="17"/>
      <c r="N74" s="7">
        <v>44831</v>
      </c>
      <c r="O74" s="8">
        <v>9.5340000000000007</v>
      </c>
      <c r="P74" s="8">
        <v>7.923</v>
      </c>
      <c r="Q74" s="8">
        <v>5.7729999999999997</v>
      </c>
      <c r="R74" s="8">
        <v>4.1029999999999998</v>
      </c>
    </row>
    <row r="75" spans="2:18" x14ac:dyDescent="0.25">
      <c r="B75" s="7">
        <v>44832</v>
      </c>
      <c r="C75" s="8">
        <v>547</v>
      </c>
      <c r="D75" s="8">
        <v>603</v>
      </c>
      <c r="E75" s="31">
        <v>167</v>
      </c>
      <c r="F75" s="8">
        <v>214</v>
      </c>
      <c r="H75" s="13">
        <v>42069</v>
      </c>
      <c r="I75" s="16"/>
      <c r="J75" s="17"/>
      <c r="K75" s="40"/>
      <c r="L75" s="17"/>
      <c r="N75" s="7">
        <v>44832</v>
      </c>
      <c r="O75" s="8">
        <v>9.4610000000000003</v>
      </c>
      <c r="P75" s="8">
        <v>8.16</v>
      </c>
      <c r="Q75" s="8">
        <v>5.601</v>
      </c>
      <c r="R75" s="8">
        <v>4.1230000000000002</v>
      </c>
    </row>
    <row r="76" spans="2:18" x14ac:dyDescent="0.25">
      <c r="B76" s="7">
        <v>44833</v>
      </c>
      <c r="C76" s="8">
        <v>550</v>
      </c>
      <c r="D76" s="8">
        <v>613</v>
      </c>
      <c r="E76" s="31">
        <v>168</v>
      </c>
      <c r="F76" s="8">
        <v>217</v>
      </c>
      <c r="H76" s="13">
        <v>42070</v>
      </c>
      <c r="I76" s="16"/>
      <c r="J76" s="17"/>
      <c r="K76" s="40"/>
      <c r="L76" s="17"/>
      <c r="N76" s="7">
        <v>44833</v>
      </c>
      <c r="O76" s="8">
        <v>9.5960000000000001</v>
      </c>
      <c r="P76" s="8">
        <v>8.2609999999999992</v>
      </c>
      <c r="Q76" s="8">
        <v>5.6989999999999998</v>
      </c>
      <c r="R76" s="8">
        <v>4.1689999999999996</v>
      </c>
    </row>
    <row r="77" spans="2:18" x14ac:dyDescent="0.25">
      <c r="B77" s="7">
        <v>44834</v>
      </c>
      <c r="C77" s="8">
        <v>543</v>
      </c>
      <c r="D77" s="8">
        <v>625</v>
      </c>
      <c r="E77" s="31">
        <v>167</v>
      </c>
      <c r="F77" s="8">
        <v>221</v>
      </c>
      <c r="H77" s="13">
        <v>42071</v>
      </c>
      <c r="I77" s="16"/>
      <c r="J77" s="17"/>
      <c r="K77" s="40"/>
      <c r="L77" s="17"/>
      <c r="N77" s="7">
        <v>44834</v>
      </c>
      <c r="O77" s="8">
        <v>9.6059999999999999</v>
      </c>
      <c r="P77" s="8">
        <v>8.3070000000000004</v>
      </c>
      <c r="Q77" s="8">
        <v>5.7430000000000003</v>
      </c>
      <c r="R77" s="8">
        <v>4.1399999999999997</v>
      </c>
    </row>
    <row r="78" spans="2:18" x14ac:dyDescent="0.25">
      <c r="B78" s="7">
        <v>44837</v>
      </c>
      <c r="C78" s="8">
        <v>543</v>
      </c>
      <c r="D78" s="8">
        <v>640</v>
      </c>
      <c r="E78" s="31">
        <v>165</v>
      </c>
      <c r="F78" s="8">
        <v>223</v>
      </c>
      <c r="H78" s="13">
        <v>42072</v>
      </c>
      <c r="I78" s="16"/>
      <c r="J78" s="17"/>
      <c r="K78" s="40"/>
      <c r="L78" s="17"/>
      <c r="N78" s="7">
        <v>44837</v>
      </c>
      <c r="O78" s="8">
        <v>9.4830000000000005</v>
      </c>
      <c r="P78" s="8">
        <v>8.2919999999999998</v>
      </c>
      <c r="Q78" s="8">
        <v>5.6059999999999999</v>
      </c>
      <c r="R78" s="8">
        <v>3.9649999999999999</v>
      </c>
    </row>
    <row r="79" spans="2:18" x14ac:dyDescent="0.25">
      <c r="B79" s="7">
        <v>44838</v>
      </c>
      <c r="C79" s="8">
        <v>512</v>
      </c>
      <c r="D79" s="8">
        <v>611</v>
      </c>
      <c r="E79" s="31">
        <v>160</v>
      </c>
      <c r="F79" s="8">
        <v>217</v>
      </c>
      <c r="H79" s="13">
        <v>42073</v>
      </c>
      <c r="I79" s="16"/>
      <c r="J79" s="17"/>
      <c r="K79" s="40"/>
      <c r="L79" s="17"/>
      <c r="N79" s="7">
        <v>44838</v>
      </c>
      <c r="O79" s="8">
        <v>9.16</v>
      </c>
      <c r="P79" s="8">
        <v>7.9489999999999998</v>
      </c>
      <c r="Q79" s="8">
        <v>5.5439999999999996</v>
      </c>
      <c r="R79" s="8">
        <v>3.88</v>
      </c>
    </row>
    <row r="80" spans="2:18" x14ac:dyDescent="0.25">
      <c r="B80" s="7">
        <v>44839</v>
      </c>
      <c r="C80" s="8">
        <v>509</v>
      </c>
      <c r="D80" s="8">
        <v>602</v>
      </c>
      <c r="E80" s="31">
        <v>161</v>
      </c>
      <c r="F80" s="8">
        <v>217</v>
      </c>
      <c r="H80" s="13">
        <v>42074</v>
      </c>
      <c r="I80" s="16"/>
      <c r="J80" s="17"/>
      <c r="K80" s="40"/>
      <c r="L80" s="17"/>
      <c r="N80" s="7">
        <v>44839</v>
      </c>
      <c r="O80" s="8">
        <v>9.2129999999999992</v>
      </c>
      <c r="P80" s="8">
        <v>7.9509999999999996</v>
      </c>
      <c r="Q80" s="8">
        <v>5.6340000000000003</v>
      </c>
      <c r="R80" s="8">
        <v>3.9940000000000002</v>
      </c>
    </row>
    <row r="81" spans="2:18" x14ac:dyDescent="0.25">
      <c r="B81" s="7">
        <v>44840</v>
      </c>
      <c r="C81" s="8">
        <v>495</v>
      </c>
      <c r="D81" s="8">
        <v>597</v>
      </c>
      <c r="E81" s="31">
        <v>158</v>
      </c>
      <c r="F81" s="8">
        <v>216</v>
      </c>
      <c r="H81" s="13">
        <v>42075</v>
      </c>
      <c r="I81" s="16"/>
      <c r="J81" s="17"/>
      <c r="K81" s="40"/>
      <c r="L81" s="17"/>
      <c r="N81" s="7">
        <v>44840</v>
      </c>
      <c r="O81" s="8">
        <v>9.1609999999999996</v>
      </c>
      <c r="P81" s="8">
        <v>8.0139999999999993</v>
      </c>
      <c r="Q81" s="8">
        <v>5.6769999999999996</v>
      </c>
      <c r="R81" s="8">
        <v>4.08</v>
      </c>
    </row>
    <row r="82" spans="2:18" x14ac:dyDescent="0.25">
      <c r="B82" s="7">
        <v>44841</v>
      </c>
      <c r="C82" s="8">
        <v>502</v>
      </c>
      <c r="D82" s="8">
        <v>600</v>
      </c>
      <c r="E82" s="31">
        <v>160</v>
      </c>
      <c r="F82" s="8">
        <v>216</v>
      </c>
      <c r="H82" s="13">
        <v>42076</v>
      </c>
      <c r="I82" s="16"/>
      <c r="J82" s="17"/>
      <c r="K82" s="40"/>
      <c r="L82" s="17"/>
      <c r="N82" s="7">
        <v>44841</v>
      </c>
      <c r="O82" s="8">
        <v>9.2929999999999993</v>
      </c>
      <c r="P82" s="8">
        <v>8.1270000000000007</v>
      </c>
      <c r="Q82" s="8">
        <v>5.7549999999999999</v>
      </c>
      <c r="R82" s="8">
        <v>4.1749999999999998</v>
      </c>
    </row>
    <row r="83" spans="2:18" x14ac:dyDescent="0.25">
      <c r="B83" s="7">
        <v>44844</v>
      </c>
      <c r="C83" s="8">
        <v>503</v>
      </c>
      <c r="D83" s="8">
        <v>607</v>
      </c>
      <c r="E83" s="31">
        <v>160</v>
      </c>
      <c r="F83" s="8">
        <v>217</v>
      </c>
      <c r="H83" s="13">
        <v>42077</v>
      </c>
      <c r="I83" s="16"/>
      <c r="J83" s="17"/>
      <c r="K83" s="40"/>
      <c r="L83" s="17"/>
      <c r="N83" s="7">
        <v>44844</v>
      </c>
      <c r="O83" s="8">
        <v>9.3000000000000007</v>
      </c>
      <c r="P83" s="8">
        <v>8.2799999999999994</v>
      </c>
      <c r="Q83" s="8">
        <v>5.7590000000000003</v>
      </c>
      <c r="R83" s="8">
        <v>4.2729999999999997</v>
      </c>
    </row>
    <row r="84" spans="2:18" x14ac:dyDescent="0.25">
      <c r="B84" s="7">
        <v>44845</v>
      </c>
      <c r="C84" s="8">
        <v>525</v>
      </c>
      <c r="D84" s="8">
        <v>624</v>
      </c>
      <c r="E84" s="31">
        <v>167</v>
      </c>
      <c r="F84" s="8">
        <v>220</v>
      </c>
      <c r="H84" s="13">
        <v>42078</v>
      </c>
      <c r="I84" s="16"/>
      <c r="J84" s="17"/>
      <c r="K84" s="40"/>
      <c r="L84" s="17"/>
      <c r="N84" s="7">
        <v>44845</v>
      </c>
      <c r="O84" s="8">
        <v>9.5440000000000005</v>
      </c>
      <c r="P84" s="8">
        <v>8.4109999999999996</v>
      </c>
      <c r="Q84" s="8">
        <v>5.8520000000000003</v>
      </c>
      <c r="R84" s="8">
        <v>4.258</v>
      </c>
    </row>
    <row r="85" spans="2:18" x14ac:dyDescent="0.25">
      <c r="B85" s="7">
        <v>44846</v>
      </c>
      <c r="C85" s="8">
        <v>531</v>
      </c>
      <c r="D85" s="8">
        <v>629</v>
      </c>
      <c r="E85" s="31">
        <v>171</v>
      </c>
      <c r="F85" s="8">
        <v>222</v>
      </c>
      <c r="H85" s="13">
        <v>42079</v>
      </c>
      <c r="I85" s="16"/>
      <c r="J85" s="17"/>
      <c r="K85" s="40"/>
      <c r="L85" s="17"/>
      <c r="N85" s="7">
        <v>44846</v>
      </c>
      <c r="O85" s="8">
        <v>9.5730000000000004</v>
      </c>
      <c r="P85" s="8">
        <v>8.4779999999999998</v>
      </c>
      <c r="Q85" s="8">
        <v>5.8609999999999998</v>
      </c>
      <c r="R85" s="8">
        <v>4.3010000000000002</v>
      </c>
    </row>
    <row r="86" spans="2:18" x14ac:dyDescent="0.25">
      <c r="B86" s="7">
        <v>44847</v>
      </c>
      <c r="C86" s="8">
        <v>525</v>
      </c>
      <c r="D86" s="8">
        <v>631</v>
      </c>
      <c r="E86" s="31">
        <v>171</v>
      </c>
      <c r="F86" s="8">
        <v>226</v>
      </c>
      <c r="H86" s="13">
        <v>42080</v>
      </c>
      <c r="I86" s="16"/>
      <c r="J86" s="17"/>
      <c r="K86" s="40"/>
      <c r="L86" s="17"/>
      <c r="N86" s="7">
        <v>44847</v>
      </c>
      <c r="O86" s="8">
        <v>9.6280000000000001</v>
      </c>
      <c r="P86" s="8">
        <v>8.5220000000000002</v>
      </c>
      <c r="Q86" s="8">
        <v>5.9589999999999996</v>
      </c>
      <c r="R86" s="8">
        <v>4.351</v>
      </c>
    </row>
    <row r="87" spans="2:18" x14ac:dyDescent="0.25">
      <c r="B87" s="7">
        <v>44848</v>
      </c>
      <c r="C87" s="8">
        <v>515</v>
      </c>
      <c r="D87" s="8">
        <v>620</v>
      </c>
      <c r="E87" s="31">
        <v>170</v>
      </c>
      <c r="F87" s="8">
        <v>224</v>
      </c>
      <c r="H87" s="13">
        <v>42081</v>
      </c>
      <c r="I87" s="16"/>
      <c r="J87" s="17"/>
      <c r="K87" s="40"/>
      <c r="L87" s="17"/>
      <c r="N87" s="7">
        <v>44848</v>
      </c>
      <c r="O87" s="8">
        <v>9.5660000000000007</v>
      </c>
      <c r="P87" s="8">
        <v>8.4410000000000007</v>
      </c>
      <c r="Q87" s="8">
        <v>6.0030000000000001</v>
      </c>
      <c r="R87" s="8">
        <v>4.3650000000000002</v>
      </c>
    </row>
    <row r="88" spans="2:18" x14ac:dyDescent="0.25">
      <c r="B88" s="7">
        <v>44851</v>
      </c>
      <c r="C88" s="8">
        <v>504</v>
      </c>
      <c r="D88" s="8">
        <v>619</v>
      </c>
      <c r="E88" s="31">
        <v>170</v>
      </c>
      <c r="F88" s="8">
        <v>225</v>
      </c>
      <c r="H88" s="13">
        <v>42082</v>
      </c>
      <c r="I88" s="16"/>
      <c r="J88" s="17"/>
      <c r="K88" s="40"/>
      <c r="L88" s="17"/>
      <c r="N88" s="7">
        <v>44851</v>
      </c>
      <c r="O88" s="8">
        <v>9.4440000000000008</v>
      </c>
      <c r="P88" s="8">
        <v>8.4049999999999994</v>
      </c>
      <c r="Q88" s="8">
        <v>5.99</v>
      </c>
      <c r="R88" s="8">
        <v>4.3380000000000001</v>
      </c>
    </row>
    <row r="89" spans="2:18" x14ac:dyDescent="0.25">
      <c r="B89" s="7">
        <v>44852</v>
      </c>
      <c r="C89" s="8">
        <v>495</v>
      </c>
      <c r="D89" s="8">
        <v>609</v>
      </c>
      <c r="E89" s="31">
        <v>169</v>
      </c>
      <c r="F89" s="8">
        <v>222</v>
      </c>
      <c r="H89" s="13">
        <v>42083</v>
      </c>
      <c r="I89" s="16"/>
      <c r="J89" s="17"/>
      <c r="K89" s="40"/>
      <c r="L89" s="17"/>
      <c r="N89" s="7">
        <v>44852</v>
      </c>
      <c r="O89" s="8">
        <v>9.3260000000000005</v>
      </c>
      <c r="P89" s="8">
        <v>8.3049999999999997</v>
      </c>
      <c r="Q89" s="8">
        <v>5.9489999999999998</v>
      </c>
      <c r="R89" s="8">
        <v>4.3109999999999999</v>
      </c>
    </row>
    <row r="90" spans="2:18" x14ac:dyDescent="0.25">
      <c r="B90" s="7">
        <v>44853</v>
      </c>
      <c r="C90" s="8">
        <v>497</v>
      </c>
      <c r="D90" s="8">
        <v>602</v>
      </c>
      <c r="E90" s="31">
        <v>170</v>
      </c>
      <c r="F90" s="8">
        <v>221</v>
      </c>
      <c r="H90" s="13">
        <v>42084</v>
      </c>
      <c r="I90" s="16"/>
      <c r="J90" s="17"/>
      <c r="K90" s="40"/>
      <c r="L90" s="17"/>
      <c r="N90" s="7">
        <v>44853</v>
      </c>
      <c r="O90" s="8">
        <v>9.4600000000000009</v>
      </c>
      <c r="P90" s="8">
        <v>8.3339999999999996</v>
      </c>
      <c r="Q90" s="8">
        <v>6.08</v>
      </c>
      <c r="R90" s="8">
        <v>4.3979999999999997</v>
      </c>
    </row>
    <row r="91" spans="2:18" x14ac:dyDescent="0.25">
      <c r="B91" s="7">
        <v>44854</v>
      </c>
      <c r="C91" s="8">
        <v>489</v>
      </c>
      <c r="D91" s="8">
        <v>606</v>
      </c>
      <c r="E91" s="31">
        <v>169</v>
      </c>
      <c r="F91" s="8">
        <v>221</v>
      </c>
      <c r="H91" s="13">
        <v>42085</v>
      </c>
      <c r="I91" s="16"/>
      <c r="J91" s="17"/>
      <c r="K91" s="40"/>
      <c r="L91" s="17"/>
      <c r="N91" s="7">
        <v>44854</v>
      </c>
      <c r="O91" s="8">
        <v>9.4740000000000002</v>
      </c>
      <c r="P91" s="8">
        <v>8.4179999999999993</v>
      </c>
      <c r="Q91" s="8">
        <v>6.1639999999999997</v>
      </c>
      <c r="R91" s="8">
        <v>4.4450000000000003</v>
      </c>
    </row>
    <row r="92" spans="2:18" x14ac:dyDescent="0.25">
      <c r="B92" s="7">
        <v>44855</v>
      </c>
      <c r="C92" s="8">
        <v>499</v>
      </c>
      <c r="D92" s="8">
        <v>613</v>
      </c>
      <c r="E92" s="31">
        <v>171</v>
      </c>
      <c r="F92" s="8">
        <v>222</v>
      </c>
      <c r="H92" s="13">
        <v>42086</v>
      </c>
      <c r="I92" s="16"/>
      <c r="J92" s="17"/>
      <c r="K92" s="40"/>
      <c r="L92" s="17"/>
      <c r="N92" s="7">
        <v>44855</v>
      </c>
      <c r="O92" s="8">
        <v>9.4979999999999993</v>
      </c>
      <c r="P92" s="8">
        <v>8.4930000000000003</v>
      </c>
      <c r="Q92" s="8">
        <v>6.1459999999999999</v>
      </c>
      <c r="R92" s="8">
        <v>4.4550000000000001</v>
      </c>
    </row>
    <row r="93" spans="2:18" x14ac:dyDescent="0.25">
      <c r="B93" s="7">
        <v>44858</v>
      </c>
      <c r="C93" s="8">
        <v>491</v>
      </c>
      <c r="D93" s="8">
        <v>613</v>
      </c>
      <c r="E93" s="31">
        <v>168</v>
      </c>
      <c r="F93" s="8">
        <v>221</v>
      </c>
      <c r="H93" s="13">
        <v>42087</v>
      </c>
      <c r="I93" s="16"/>
      <c r="J93" s="17"/>
      <c r="K93" s="40"/>
      <c r="L93" s="17"/>
      <c r="N93" s="7">
        <v>44858</v>
      </c>
      <c r="O93" s="8">
        <v>9.4290000000000003</v>
      </c>
      <c r="P93" s="8">
        <v>8.43</v>
      </c>
      <c r="Q93" s="8">
        <v>6.1429999999999998</v>
      </c>
      <c r="R93" s="8">
        <v>4.383</v>
      </c>
    </row>
    <row r="94" spans="2:18" x14ac:dyDescent="0.25">
      <c r="B94" s="7">
        <v>44859</v>
      </c>
      <c r="C94" s="8">
        <v>488</v>
      </c>
      <c r="D94" s="8">
        <v>610</v>
      </c>
      <c r="E94" s="31">
        <v>169</v>
      </c>
      <c r="F94" s="8">
        <v>221</v>
      </c>
      <c r="H94" s="13">
        <v>42088</v>
      </c>
      <c r="I94" s="16"/>
      <c r="J94" s="17"/>
      <c r="K94" s="40"/>
      <c r="L94" s="17"/>
      <c r="N94" s="7">
        <v>44859</v>
      </c>
      <c r="O94" s="8">
        <v>9.2810000000000006</v>
      </c>
      <c r="P94" s="8">
        <v>8.3179999999999996</v>
      </c>
      <c r="Q94" s="8">
        <v>6.0190000000000001</v>
      </c>
      <c r="R94" s="8">
        <v>4.2869999999999999</v>
      </c>
    </row>
    <row r="95" spans="2:18" x14ac:dyDescent="0.25">
      <c r="B95" s="7">
        <v>44860</v>
      </c>
      <c r="C95" s="8">
        <v>480</v>
      </c>
      <c r="D95" s="8">
        <v>601</v>
      </c>
      <c r="E95" s="31">
        <v>167</v>
      </c>
      <c r="F95" s="8">
        <v>220</v>
      </c>
      <c r="H95" s="13">
        <v>42089</v>
      </c>
      <c r="I95" s="16"/>
      <c r="J95" s="17"/>
      <c r="K95" s="40"/>
      <c r="L95" s="17"/>
      <c r="N95" s="7">
        <v>44860</v>
      </c>
      <c r="O95" s="8">
        <v>9.1620000000000008</v>
      </c>
      <c r="P95" s="8">
        <v>8.1920000000000002</v>
      </c>
      <c r="Q95" s="8">
        <v>5.96</v>
      </c>
      <c r="R95" s="8">
        <v>4.2469999999999999</v>
      </c>
    </row>
    <row r="96" spans="2:18" x14ac:dyDescent="0.25">
      <c r="B96" s="7">
        <v>44861</v>
      </c>
      <c r="C96" s="8">
        <v>476</v>
      </c>
      <c r="D96" s="8">
        <v>600</v>
      </c>
      <c r="E96" s="31">
        <v>168</v>
      </c>
      <c r="F96" s="8">
        <v>219</v>
      </c>
      <c r="H96" s="13">
        <v>42090</v>
      </c>
      <c r="I96" s="16"/>
      <c r="J96" s="17"/>
      <c r="K96" s="40"/>
      <c r="L96" s="17"/>
      <c r="N96" s="7">
        <v>44861</v>
      </c>
      <c r="O96" s="8">
        <v>9.0329999999999995</v>
      </c>
      <c r="P96" s="8">
        <v>8.0589999999999993</v>
      </c>
      <c r="Q96" s="8">
        <v>5.8789999999999996</v>
      </c>
      <c r="R96" s="8">
        <v>4.1070000000000002</v>
      </c>
    </row>
    <row r="97" spans="2:18" x14ac:dyDescent="0.25">
      <c r="B97" s="7">
        <v>44862</v>
      </c>
      <c r="C97" s="8">
        <v>454</v>
      </c>
      <c r="D97" s="8">
        <v>588</v>
      </c>
      <c r="E97" s="31">
        <v>166</v>
      </c>
      <c r="F97" s="8">
        <v>217</v>
      </c>
      <c r="H97" s="13">
        <v>42091</v>
      </c>
      <c r="I97" s="16"/>
      <c r="J97" s="17"/>
      <c r="K97" s="40"/>
      <c r="L97" s="17"/>
      <c r="N97" s="7">
        <v>44862</v>
      </c>
      <c r="O97" s="8">
        <v>8.9149999999999991</v>
      </c>
      <c r="P97" s="8">
        <v>8.0050000000000008</v>
      </c>
      <c r="Q97" s="8">
        <v>5.9320000000000004</v>
      </c>
      <c r="R97" s="8">
        <v>4.1829999999999998</v>
      </c>
    </row>
    <row r="98" spans="2:18" x14ac:dyDescent="0.25">
      <c r="B98" s="7">
        <v>44865</v>
      </c>
      <c r="C98" s="8">
        <v>463</v>
      </c>
      <c r="D98" s="8">
        <v>580</v>
      </c>
      <c r="E98" s="31">
        <v>166</v>
      </c>
      <c r="F98" s="8">
        <v>216</v>
      </c>
      <c r="H98" s="13">
        <v>42092</v>
      </c>
      <c r="I98" s="16"/>
      <c r="J98" s="17"/>
      <c r="K98" s="40"/>
      <c r="L98" s="17"/>
      <c r="N98" s="7">
        <v>44865</v>
      </c>
      <c r="O98" s="8">
        <v>9.0830000000000002</v>
      </c>
      <c r="P98" s="8">
        <v>7.9930000000000003</v>
      </c>
      <c r="Q98" s="8">
        <v>6.0039999999999996</v>
      </c>
      <c r="R98" s="8">
        <v>4.2329999999999997</v>
      </c>
    </row>
    <row r="99" spans="2:18" x14ac:dyDescent="0.25">
      <c r="B99" s="7">
        <v>44866</v>
      </c>
      <c r="C99" s="8">
        <v>461</v>
      </c>
      <c r="D99" s="8">
        <v>574</v>
      </c>
      <c r="E99" s="31">
        <v>164</v>
      </c>
      <c r="F99" s="8">
        <v>214</v>
      </c>
      <c r="H99" s="13">
        <v>42093</v>
      </c>
      <c r="I99" s="16"/>
      <c r="J99" s="17"/>
      <c r="K99" s="40"/>
      <c r="L99" s="17"/>
      <c r="N99" s="7">
        <v>44866</v>
      </c>
      <c r="O99" s="8">
        <v>9.0820000000000007</v>
      </c>
      <c r="P99" s="8">
        <v>7.91</v>
      </c>
      <c r="Q99" s="8">
        <v>5.9880000000000004</v>
      </c>
      <c r="R99" s="8">
        <v>4.1859999999999999</v>
      </c>
    </row>
    <row r="100" spans="2:18" x14ac:dyDescent="0.25">
      <c r="B100" s="7">
        <v>44867</v>
      </c>
      <c r="C100" s="8">
        <v>462</v>
      </c>
      <c r="D100" s="8">
        <v>574</v>
      </c>
      <c r="E100" s="31">
        <v>162</v>
      </c>
      <c r="F100" s="8">
        <v>213</v>
      </c>
      <c r="H100" s="13">
        <v>42094</v>
      </c>
      <c r="I100" s="16">
        <v>1.457892894744873</v>
      </c>
      <c r="J100" s="17">
        <v>2.426649808883667</v>
      </c>
      <c r="K100" s="40">
        <v>162.23699999999999</v>
      </c>
      <c r="L100" s="17">
        <v>235.75899999999999</v>
      </c>
      <c r="N100" s="7">
        <v>44867</v>
      </c>
      <c r="O100" s="8">
        <v>9.1110000000000007</v>
      </c>
      <c r="P100" s="8">
        <v>7.9329999999999998</v>
      </c>
      <c r="Q100" s="8">
        <v>5.9989999999999997</v>
      </c>
      <c r="R100" s="8">
        <v>4.1980000000000004</v>
      </c>
    </row>
    <row r="101" spans="2:18" x14ac:dyDescent="0.25">
      <c r="B101" s="7">
        <v>44868</v>
      </c>
      <c r="C101" s="8">
        <v>481</v>
      </c>
      <c r="D101" s="8">
        <v>578</v>
      </c>
      <c r="E101" s="31">
        <v>164</v>
      </c>
      <c r="F101" s="8">
        <v>212</v>
      </c>
      <c r="H101" s="13">
        <v>42095</v>
      </c>
      <c r="I101" s="16"/>
      <c r="J101" s="17"/>
      <c r="K101" s="40"/>
      <c r="L101" s="17"/>
      <c r="N101" s="7">
        <v>44868</v>
      </c>
      <c r="O101" s="8">
        <v>9.3640000000000008</v>
      </c>
      <c r="P101" s="8">
        <v>8.0609999999999999</v>
      </c>
      <c r="Q101" s="8">
        <v>6.0830000000000002</v>
      </c>
      <c r="R101" s="8">
        <v>4.2930000000000001</v>
      </c>
    </row>
    <row r="102" spans="2:18" x14ac:dyDescent="0.25">
      <c r="B102" s="7">
        <v>44869</v>
      </c>
      <c r="C102" s="8">
        <v>477</v>
      </c>
      <c r="D102" s="8">
        <v>566</v>
      </c>
      <c r="E102" s="31">
        <v>161</v>
      </c>
      <c r="F102" s="8">
        <v>208</v>
      </c>
      <c r="H102" s="13">
        <v>42096</v>
      </c>
      <c r="I102" s="16"/>
      <c r="J102" s="17"/>
      <c r="K102" s="40"/>
      <c r="L102" s="17"/>
      <c r="N102" s="7">
        <v>44869</v>
      </c>
      <c r="O102" s="8">
        <v>9.2910000000000004</v>
      </c>
      <c r="P102" s="8">
        <v>7.9960000000000004</v>
      </c>
      <c r="Q102" s="8">
        <v>6.0739999999999998</v>
      </c>
      <c r="R102" s="8">
        <v>4.2969999999999997</v>
      </c>
    </row>
    <row r="103" spans="2:18" x14ac:dyDescent="0.25">
      <c r="B103" s="7">
        <v>44872</v>
      </c>
      <c r="C103" s="8">
        <v>471</v>
      </c>
      <c r="D103" s="8">
        <v>554</v>
      </c>
      <c r="E103" s="31">
        <v>159</v>
      </c>
      <c r="F103" s="8">
        <v>207</v>
      </c>
      <c r="H103" s="13">
        <v>42097</v>
      </c>
      <c r="I103" s="16"/>
      <c r="J103" s="17"/>
      <c r="K103" s="40"/>
      <c r="L103" s="17"/>
      <c r="N103" s="7">
        <v>44872</v>
      </c>
      <c r="O103" s="8">
        <v>9.2789999999999999</v>
      </c>
      <c r="P103" s="8">
        <v>7.9109999999999996</v>
      </c>
      <c r="Q103" s="8">
        <v>6.11</v>
      </c>
      <c r="R103" s="8">
        <v>4.3099999999999996</v>
      </c>
    </row>
    <row r="104" spans="2:18" x14ac:dyDescent="0.25">
      <c r="B104" s="7">
        <v>44873</v>
      </c>
      <c r="C104" s="8">
        <v>479</v>
      </c>
      <c r="D104" s="8">
        <v>548</v>
      </c>
      <c r="E104" s="31">
        <v>160</v>
      </c>
      <c r="F104" s="8">
        <v>205</v>
      </c>
      <c r="H104" s="13">
        <v>42098</v>
      </c>
      <c r="I104" s="16"/>
      <c r="J104" s="17"/>
      <c r="K104" s="40"/>
      <c r="L104" s="17"/>
      <c r="N104" s="7">
        <v>44873</v>
      </c>
      <c r="O104" s="8">
        <v>9.2690000000000001</v>
      </c>
      <c r="P104" s="8">
        <v>7.8579999999999997</v>
      </c>
      <c r="Q104" s="8">
        <v>6.0330000000000004</v>
      </c>
      <c r="R104" s="8">
        <v>4.2889999999999997</v>
      </c>
    </row>
    <row r="105" spans="2:18" x14ac:dyDescent="0.25">
      <c r="B105" s="7">
        <v>44874</v>
      </c>
      <c r="C105" s="8">
        <v>499</v>
      </c>
      <c r="D105" s="8">
        <v>553</v>
      </c>
      <c r="E105" s="31">
        <v>160</v>
      </c>
      <c r="F105" s="8">
        <v>205</v>
      </c>
      <c r="H105" s="13">
        <v>42099</v>
      </c>
      <c r="I105" s="16"/>
      <c r="J105" s="17"/>
      <c r="K105" s="40"/>
      <c r="L105" s="17"/>
      <c r="N105" s="7">
        <v>44874</v>
      </c>
      <c r="O105" s="8">
        <v>9.4169999999999998</v>
      </c>
      <c r="P105" s="8">
        <v>7.8360000000000003</v>
      </c>
      <c r="Q105" s="8">
        <v>6.0039999999999996</v>
      </c>
      <c r="R105" s="8">
        <v>4.2169999999999996</v>
      </c>
    </row>
    <row r="106" spans="2:18" x14ac:dyDescent="0.25">
      <c r="B106" s="7">
        <v>44875</v>
      </c>
      <c r="C106" s="8">
        <v>480</v>
      </c>
      <c r="D106" s="8">
        <v>547</v>
      </c>
      <c r="E106" s="31">
        <v>158</v>
      </c>
      <c r="F106" s="8">
        <v>201</v>
      </c>
      <c r="H106" s="13">
        <v>42100</v>
      </c>
      <c r="I106" s="16"/>
      <c r="J106" s="17"/>
      <c r="K106" s="40"/>
      <c r="L106" s="17"/>
      <c r="N106" s="7">
        <v>44875</v>
      </c>
      <c r="O106" s="8">
        <v>8.9689999999999994</v>
      </c>
      <c r="P106" s="8">
        <v>7.6440000000000001</v>
      </c>
      <c r="Q106" s="8">
        <v>5.7080000000000002</v>
      </c>
      <c r="R106" s="8">
        <v>4.0309999999999997</v>
      </c>
    </row>
    <row r="107" spans="2:18" x14ac:dyDescent="0.25">
      <c r="B107" s="7">
        <v>44876</v>
      </c>
      <c r="C107" s="8">
        <v>481</v>
      </c>
      <c r="D107" s="8">
        <v>511</v>
      </c>
      <c r="E107" s="31">
        <v>158</v>
      </c>
      <c r="F107" s="8">
        <v>192</v>
      </c>
      <c r="H107" s="13">
        <v>42101</v>
      </c>
      <c r="I107" s="16"/>
      <c r="J107" s="17"/>
      <c r="K107" s="40"/>
      <c r="L107" s="17"/>
      <c r="N107" s="7">
        <v>44876</v>
      </c>
      <c r="O107" s="8">
        <v>8.9710000000000001</v>
      </c>
      <c r="P107" s="8">
        <v>7.4059999999999997</v>
      </c>
      <c r="Q107" s="8">
        <v>5.7069999999999999</v>
      </c>
      <c r="R107" s="8">
        <v>4.0880000000000001</v>
      </c>
    </row>
    <row r="108" spans="2:18" x14ac:dyDescent="0.25">
      <c r="B108" s="7">
        <v>44879</v>
      </c>
      <c r="C108" s="8">
        <v>467</v>
      </c>
      <c r="D108" s="8">
        <v>508</v>
      </c>
      <c r="E108" s="31">
        <v>152</v>
      </c>
      <c r="F108" s="8">
        <v>190</v>
      </c>
      <c r="H108" s="13">
        <v>42102</v>
      </c>
      <c r="I108" s="16"/>
      <c r="J108" s="17"/>
      <c r="K108" s="40"/>
      <c r="L108" s="17"/>
      <c r="N108" s="7">
        <v>44879</v>
      </c>
      <c r="O108" s="8">
        <v>8.8849999999999998</v>
      </c>
      <c r="P108" s="8">
        <v>7.3920000000000003</v>
      </c>
      <c r="Q108" s="8">
        <v>5.6929999999999996</v>
      </c>
      <c r="R108" s="8">
        <v>4.0679999999999996</v>
      </c>
    </row>
    <row r="109" spans="2:18" x14ac:dyDescent="0.25">
      <c r="B109" s="7">
        <v>44880</v>
      </c>
      <c r="C109" s="8">
        <v>464</v>
      </c>
      <c r="D109" s="8">
        <v>509</v>
      </c>
      <c r="E109" s="31">
        <v>148</v>
      </c>
      <c r="F109" s="8">
        <v>189</v>
      </c>
      <c r="H109" s="13">
        <v>42103</v>
      </c>
      <c r="I109" s="16"/>
      <c r="J109" s="17"/>
      <c r="K109" s="40"/>
      <c r="L109" s="17"/>
      <c r="N109" s="7">
        <v>44880</v>
      </c>
      <c r="O109" s="8">
        <v>8.782</v>
      </c>
      <c r="P109" s="8">
        <v>7.3789999999999996</v>
      </c>
      <c r="Q109" s="8">
        <v>5.58</v>
      </c>
      <c r="R109" s="8">
        <v>4.024</v>
      </c>
    </row>
    <row r="110" spans="2:18" x14ac:dyDescent="0.25">
      <c r="B110" s="7">
        <v>44881</v>
      </c>
      <c r="C110" s="8">
        <v>471</v>
      </c>
      <c r="D110" s="8">
        <v>520</v>
      </c>
      <c r="E110" s="31">
        <v>148</v>
      </c>
      <c r="F110" s="8">
        <v>189</v>
      </c>
      <c r="H110" s="13">
        <v>42104</v>
      </c>
      <c r="I110" s="16"/>
      <c r="J110" s="17"/>
      <c r="K110" s="40"/>
      <c r="L110" s="17"/>
      <c r="N110" s="7">
        <v>44881</v>
      </c>
      <c r="O110" s="8">
        <v>8.7910000000000004</v>
      </c>
      <c r="P110" s="8">
        <v>7.4210000000000003</v>
      </c>
      <c r="Q110" s="8">
        <v>5.5060000000000002</v>
      </c>
      <c r="R110" s="8">
        <v>3.952</v>
      </c>
    </row>
    <row r="111" spans="2:18" x14ac:dyDescent="0.25">
      <c r="B111" s="7">
        <v>44882</v>
      </c>
      <c r="C111" s="8">
        <v>475</v>
      </c>
      <c r="D111" s="8">
        <v>524</v>
      </c>
      <c r="E111" s="31">
        <v>147</v>
      </c>
      <c r="F111" s="8">
        <v>188</v>
      </c>
      <c r="H111" s="13">
        <v>42105</v>
      </c>
      <c r="I111" s="16"/>
      <c r="J111" s="17"/>
      <c r="K111" s="40"/>
      <c r="L111" s="17"/>
      <c r="N111" s="7">
        <v>44882</v>
      </c>
      <c r="O111" s="8">
        <v>8.9120000000000008</v>
      </c>
      <c r="P111" s="8">
        <v>7.4729999999999999</v>
      </c>
      <c r="Q111" s="8">
        <v>5.5780000000000003</v>
      </c>
      <c r="R111" s="8">
        <v>3.9729999999999999</v>
      </c>
    </row>
    <row r="112" spans="2:18" x14ac:dyDescent="0.25">
      <c r="B112" s="7">
        <v>44883</v>
      </c>
      <c r="C112" s="8">
        <v>465</v>
      </c>
      <c r="D112" s="8">
        <v>524</v>
      </c>
      <c r="E112" s="31">
        <v>145</v>
      </c>
      <c r="F112" s="8">
        <v>187</v>
      </c>
      <c r="H112" s="13">
        <v>42106</v>
      </c>
      <c r="I112" s="16"/>
      <c r="J112" s="17"/>
      <c r="K112" s="40"/>
      <c r="L112" s="17"/>
      <c r="N112" s="7">
        <v>44883</v>
      </c>
      <c r="O112" s="8">
        <v>8.8840000000000003</v>
      </c>
      <c r="P112" s="8">
        <v>7.4509999999999996</v>
      </c>
      <c r="Q112" s="8">
        <v>5.6029999999999998</v>
      </c>
      <c r="R112" s="8">
        <v>3.9329999999999998</v>
      </c>
    </row>
    <row r="113" spans="2:18" x14ac:dyDescent="0.25">
      <c r="B113" s="7">
        <v>44886</v>
      </c>
      <c r="C113" s="8">
        <v>464</v>
      </c>
      <c r="D113" s="8">
        <v>523</v>
      </c>
      <c r="E113" s="31">
        <v>144</v>
      </c>
      <c r="F113" s="8">
        <v>186</v>
      </c>
      <c r="H113" s="13">
        <v>42107</v>
      </c>
      <c r="I113" s="16"/>
      <c r="J113" s="17"/>
      <c r="K113" s="40"/>
      <c r="L113" s="17"/>
      <c r="N113" s="7">
        <v>44886</v>
      </c>
      <c r="O113" s="8">
        <v>8.8829999999999991</v>
      </c>
      <c r="P113" s="8">
        <v>7.44</v>
      </c>
      <c r="Q113" s="8">
        <v>5.5960000000000001</v>
      </c>
      <c r="R113" s="8">
        <v>3.9119999999999999</v>
      </c>
    </row>
    <row r="114" spans="2:18" x14ac:dyDescent="0.25">
      <c r="B114" s="7">
        <v>44887</v>
      </c>
      <c r="C114" s="8">
        <v>457</v>
      </c>
      <c r="D114" s="8">
        <v>517</v>
      </c>
      <c r="E114" s="31">
        <v>143</v>
      </c>
      <c r="F114" s="8">
        <v>184</v>
      </c>
      <c r="H114" s="13">
        <v>42108</v>
      </c>
      <c r="I114" s="16"/>
      <c r="J114" s="17"/>
      <c r="K114" s="40"/>
      <c r="L114" s="17"/>
      <c r="N114" s="7">
        <v>44887</v>
      </c>
      <c r="O114" s="8">
        <v>8.7899999999999991</v>
      </c>
      <c r="P114" s="8">
        <v>7.3769999999999998</v>
      </c>
      <c r="Q114" s="8">
        <v>5.5350000000000001</v>
      </c>
      <c r="R114" s="8">
        <v>3.8879999999999999</v>
      </c>
    </row>
    <row r="115" spans="2:18" x14ac:dyDescent="0.25">
      <c r="B115" s="7">
        <v>44888</v>
      </c>
      <c r="C115" s="8">
        <v>451</v>
      </c>
      <c r="D115" s="8">
        <v>508</v>
      </c>
      <c r="E115" s="31">
        <v>142</v>
      </c>
      <c r="F115" s="8">
        <v>182</v>
      </c>
      <c r="H115" s="13">
        <v>42109</v>
      </c>
      <c r="I115" s="16"/>
      <c r="J115" s="17"/>
      <c r="K115" s="40"/>
      <c r="L115" s="17"/>
      <c r="N115" s="7">
        <v>44888</v>
      </c>
      <c r="O115" s="8">
        <v>8.6890000000000001</v>
      </c>
      <c r="P115" s="8">
        <v>7.2930000000000001</v>
      </c>
      <c r="Q115" s="8">
        <v>5.4649999999999999</v>
      </c>
      <c r="R115" s="8">
        <v>3.86</v>
      </c>
    </row>
    <row r="116" spans="2:18" x14ac:dyDescent="0.25">
      <c r="B116" s="7">
        <v>44889</v>
      </c>
      <c r="C116" s="8">
        <v>451</v>
      </c>
      <c r="D116" s="8">
        <v>500</v>
      </c>
      <c r="E116" s="31">
        <v>142</v>
      </c>
      <c r="F116" s="8">
        <v>180</v>
      </c>
      <c r="H116" s="13">
        <v>42110</v>
      </c>
      <c r="I116" s="16"/>
      <c r="J116" s="17"/>
      <c r="K116" s="40"/>
      <c r="L116" s="17"/>
      <c r="N116" s="7">
        <v>44889</v>
      </c>
      <c r="O116" s="8">
        <v>8.6910000000000007</v>
      </c>
      <c r="P116" s="8">
        <v>7.165</v>
      </c>
      <c r="Q116" s="8">
        <v>5.4660000000000002</v>
      </c>
      <c r="R116" s="8">
        <v>3.7770000000000001</v>
      </c>
    </row>
    <row r="117" spans="2:18" x14ac:dyDescent="0.25">
      <c r="B117" s="7">
        <v>44890</v>
      </c>
      <c r="C117" s="8">
        <v>452</v>
      </c>
      <c r="D117" s="8">
        <v>492</v>
      </c>
      <c r="E117" s="31">
        <v>140</v>
      </c>
      <c r="F117" s="8">
        <v>178</v>
      </c>
      <c r="H117" s="13">
        <v>42111</v>
      </c>
      <c r="I117" s="16"/>
      <c r="J117" s="17"/>
      <c r="K117" s="40"/>
      <c r="L117" s="17"/>
      <c r="N117" s="7">
        <v>44890</v>
      </c>
      <c r="O117" s="8">
        <v>8.7070000000000007</v>
      </c>
      <c r="P117" s="8">
        <v>7.173</v>
      </c>
      <c r="Q117" s="8">
        <v>5.4560000000000004</v>
      </c>
      <c r="R117" s="8">
        <v>3.8559999999999999</v>
      </c>
    </row>
    <row r="118" spans="2:18" x14ac:dyDescent="0.25">
      <c r="B118" s="7">
        <v>44893</v>
      </c>
      <c r="C118" s="8">
        <v>463</v>
      </c>
      <c r="D118" s="8">
        <v>494</v>
      </c>
      <c r="E118" s="31">
        <v>140</v>
      </c>
      <c r="F118" s="8">
        <v>178</v>
      </c>
      <c r="H118" s="13">
        <v>42112</v>
      </c>
      <c r="I118" s="16"/>
      <c r="J118" s="17"/>
      <c r="K118" s="40"/>
      <c r="L118" s="17"/>
      <c r="N118" s="7">
        <v>44893</v>
      </c>
      <c r="O118" s="8">
        <v>8.7899999999999991</v>
      </c>
      <c r="P118" s="8">
        <v>7.1950000000000003</v>
      </c>
      <c r="Q118" s="8">
        <v>5.4489999999999998</v>
      </c>
      <c r="R118" s="8">
        <v>3.8610000000000002</v>
      </c>
    </row>
    <row r="119" spans="2:18" x14ac:dyDescent="0.25">
      <c r="B119" s="7">
        <v>44894</v>
      </c>
      <c r="C119" s="8">
        <v>463</v>
      </c>
      <c r="D119" s="8">
        <v>503</v>
      </c>
      <c r="E119" s="31">
        <v>142</v>
      </c>
      <c r="F119" s="8">
        <v>178</v>
      </c>
      <c r="H119" s="13">
        <v>42113</v>
      </c>
      <c r="I119" s="16"/>
      <c r="J119" s="17"/>
      <c r="K119" s="40"/>
      <c r="L119" s="17"/>
      <c r="N119" s="7">
        <v>44894</v>
      </c>
      <c r="O119" s="8">
        <v>8.8339999999999996</v>
      </c>
      <c r="P119" s="8">
        <v>7.2009999999999996</v>
      </c>
      <c r="Q119" s="8">
        <v>5.5049999999999999</v>
      </c>
      <c r="R119" s="8">
        <v>3.7810000000000001</v>
      </c>
    </row>
    <row r="120" spans="2:18" x14ac:dyDescent="0.25">
      <c r="B120" s="7">
        <v>44895</v>
      </c>
      <c r="C120" s="8">
        <v>455</v>
      </c>
      <c r="D120" s="8">
        <v>506</v>
      </c>
      <c r="E120" s="31">
        <v>142</v>
      </c>
      <c r="F120" s="8">
        <v>179</v>
      </c>
      <c r="H120" s="13">
        <v>42114</v>
      </c>
      <c r="I120" s="16"/>
      <c r="J120" s="17"/>
      <c r="K120" s="40"/>
      <c r="L120" s="17"/>
      <c r="N120" s="7">
        <v>44895</v>
      </c>
      <c r="O120" s="8">
        <v>8.6549999999999994</v>
      </c>
      <c r="P120" s="8">
        <v>7.2729999999999997</v>
      </c>
      <c r="Q120" s="8">
        <v>5.4279999999999999</v>
      </c>
      <c r="R120" s="8">
        <v>3.8319999999999999</v>
      </c>
    </row>
    <row r="121" spans="2:18" x14ac:dyDescent="0.25">
      <c r="B121" s="7">
        <v>44896</v>
      </c>
      <c r="C121" s="8">
        <v>448</v>
      </c>
      <c r="D121" s="8">
        <v>506</v>
      </c>
      <c r="E121" s="31">
        <v>141</v>
      </c>
      <c r="F121" s="8">
        <v>175</v>
      </c>
      <c r="H121" s="13">
        <v>42115</v>
      </c>
      <c r="I121" s="16"/>
      <c r="J121" s="17"/>
      <c r="K121" s="40"/>
      <c r="L121" s="17"/>
      <c r="N121" s="7">
        <v>44896</v>
      </c>
      <c r="O121" s="8">
        <v>8.4779999999999998</v>
      </c>
      <c r="P121" s="8">
        <v>7.17</v>
      </c>
      <c r="Q121" s="8">
        <v>5.2729999999999997</v>
      </c>
      <c r="R121" s="8">
        <v>3.6789999999999998</v>
      </c>
    </row>
    <row r="122" spans="2:18" x14ac:dyDescent="0.25">
      <c r="B122" s="7">
        <v>44897</v>
      </c>
      <c r="C122" s="8">
        <v>450</v>
      </c>
      <c r="D122" s="8">
        <v>500</v>
      </c>
      <c r="E122" s="31">
        <v>140</v>
      </c>
      <c r="F122" s="8">
        <v>173</v>
      </c>
      <c r="H122" s="13">
        <v>42116</v>
      </c>
      <c r="I122" s="16"/>
      <c r="J122" s="17"/>
      <c r="K122" s="40"/>
      <c r="L122" s="17"/>
      <c r="N122" s="7">
        <v>44897</v>
      </c>
      <c r="O122" s="8">
        <v>8.4920000000000009</v>
      </c>
      <c r="P122" s="8">
        <v>7.1479999999999997</v>
      </c>
      <c r="Q122" s="8">
        <v>5.2439999999999998</v>
      </c>
      <c r="R122" s="8">
        <v>3.7029999999999998</v>
      </c>
    </row>
    <row r="123" spans="2:18" x14ac:dyDescent="0.25">
      <c r="B123" s="7">
        <v>44900</v>
      </c>
      <c r="C123" s="8">
        <v>443</v>
      </c>
      <c r="D123" s="8">
        <v>499</v>
      </c>
      <c r="E123" s="31">
        <v>139</v>
      </c>
      <c r="F123" s="8">
        <v>171</v>
      </c>
      <c r="H123" s="13">
        <v>42117</v>
      </c>
      <c r="I123" s="16"/>
      <c r="J123" s="17"/>
      <c r="K123" s="40"/>
      <c r="L123" s="17"/>
      <c r="N123" s="7">
        <v>44900</v>
      </c>
      <c r="O123" s="8">
        <v>8.5519999999999996</v>
      </c>
      <c r="P123" s="8">
        <v>7.1529999999999996</v>
      </c>
      <c r="Q123" s="8">
        <v>5.3520000000000003</v>
      </c>
      <c r="R123" s="8">
        <v>3.6920000000000002</v>
      </c>
    </row>
    <row r="124" spans="2:18" x14ac:dyDescent="0.25">
      <c r="B124" s="7">
        <v>44901</v>
      </c>
      <c r="C124" s="8">
        <v>457</v>
      </c>
      <c r="D124" s="8">
        <v>506</v>
      </c>
      <c r="E124" s="31">
        <v>139</v>
      </c>
      <c r="F124" s="8">
        <v>171</v>
      </c>
      <c r="H124" s="13">
        <v>42118</v>
      </c>
      <c r="I124" s="16"/>
      <c r="J124" s="17"/>
      <c r="K124" s="40"/>
      <c r="L124" s="17"/>
      <c r="N124" s="7">
        <v>44901</v>
      </c>
      <c r="O124" s="8">
        <v>8.6219999999999999</v>
      </c>
      <c r="P124" s="8">
        <v>7.1760000000000002</v>
      </c>
      <c r="Q124" s="8">
        <v>5.2910000000000004</v>
      </c>
      <c r="R124" s="8">
        <v>3.6280000000000001</v>
      </c>
    </row>
    <row r="125" spans="2:18" x14ac:dyDescent="0.25">
      <c r="B125" s="7">
        <v>44902</v>
      </c>
      <c r="C125" s="8">
        <v>468</v>
      </c>
      <c r="D125" s="8">
        <v>514</v>
      </c>
      <c r="E125" s="31">
        <v>140</v>
      </c>
      <c r="F125" s="8">
        <v>171</v>
      </c>
      <c r="H125" s="13">
        <v>42119</v>
      </c>
      <c r="I125" s="16"/>
      <c r="J125" s="17"/>
      <c r="K125" s="40"/>
      <c r="L125" s="17"/>
      <c r="N125" s="7">
        <v>44902</v>
      </c>
      <c r="O125" s="8">
        <v>8.6280000000000001</v>
      </c>
      <c r="P125" s="8">
        <v>7.2110000000000003</v>
      </c>
      <c r="Q125" s="8">
        <v>5.1909999999999998</v>
      </c>
      <c r="R125" s="8">
        <v>3.6040000000000001</v>
      </c>
    </row>
    <row r="126" spans="2:18" x14ac:dyDescent="0.25">
      <c r="B126" s="7">
        <v>44903</v>
      </c>
      <c r="C126" s="8">
        <v>455</v>
      </c>
      <c r="D126" s="8">
        <v>514</v>
      </c>
      <c r="E126" s="31">
        <v>138</v>
      </c>
      <c r="F126" s="8">
        <v>171</v>
      </c>
      <c r="H126" s="13">
        <v>42120</v>
      </c>
      <c r="I126" s="16"/>
      <c r="J126" s="17"/>
      <c r="K126" s="40"/>
      <c r="L126" s="17"/>
      <c r="N126" s="7">
        <v>44903</v>
      </c>
      <c r="O126" s="8">
        <v>8.5730000000000004</v>
      </c>
      <c r="P126" s="8">
        <v>7.2510000000000003</v>
      </c>
      <c r="Q126" s="8">
        <v>5.2290000000000001</v>
      </c>
      <c r="R126" s="8">
        <v>3.6360000000000001</v>
      </c>
    </row>
    <row r="127" spans="2:18" x14ac:dyDescent="0.25">
      <c r="B127" s="7">
        <v>44904</v>
      </c>
      <c r="C127" s="8">
        <v>446</v>
      </c>
      <c r="D127" s="8">
        <v>509</v>
      </c>
      <c r="E127" s="31">
        <v>137</v>
      </c>
      <c r="F127" s="8">
        <v>170</v>
      </c>
      <c r="H127" s="13">
        <v>42121</v>
      </c>
      <c r="I127" s="16"/>
      <c r="J127" s="17"/>
      <c r="K127" s="40"/>
      <c r="L127" s="17"/>
      <c r="N127" s="7">
        <v>44904</v>
      </c>
      <c r="O127" s="8">
        <v>8.5470000000000006</v>
      </c>
      <c r="P127" s="8">
        <v>7.28</v>
      </c>
      <c r="Q127" s="8">
        <v>5.3019999999999996</v>
      </c>
      <c r="R127" s="8">
        <v>3.7250000000000001</v>
      </c>
    </row>
    <row r="128" spans="2:18" x14ac:dyDescent="0.25">
      <c r="B128" s="7">
        <v>44907</v>
      </c>
      <c r="C128" s="8">
        <v>440</v>
      </c>
      <c r="D128" s="8">
        <v>509</v>
      </c>
      <c r="E128" s="31">
        <v>137</v>
      </c>
      <c r="F128" s="8">
        <v>171</v>
      </c>
      <c r="H128" s="13">
        <v>42122</v>
      </c>
      <c r="I128" s="16"/>
      <c r="J128" s="17"/>
      <c r="K128" s="40"/>
      <c r="L128" s="17"/>
      <c r="N128" s="7">
        <v>44907</v>
      </c>
      <c r="O128" s="8">
        <v>8.5220000000000002</v>
      </c>
      <c r="P128" s="8">
        <v>7.31</v>
      </c>
      <c r="Q128" s="8">
        <v>5.3120000000000003</v>
      </c>
      <c r="R128" s="8">
        <v>3.754</v>
      </c>
    </row>
    <row r="129" spans="2:18" x14ac:dyDescent="0.25">
      <c r="B129" s="7">
        <v>44908</v>
      </c>
      <c r="C129" s="8">
        <v>434</v>
      </c>
      <c r="D129" s="8">
        <v>504</v>
      </c>
      <c r="E129" s="31">
        <v>136</v>
      </c>
      <c r="F129" s="8">
        <v>169</v>
      </c>
      <c r="H129" s="13">
        <v>42123</v>
      </c>
      <c r="I129" s="16"/>
      <c r="J129" s="17"/>
      <c r="K129" s="40"/>
      <c r="L129" s="17"/>
      <c r="N129" s="7">
        <v>44908</v>
      </c>
      <c r="O129" s="8">
        <v>8.3529999999999998</v>
      </c>
      <c r="P129" s="8">
        <v>7.2320000000000002</v>
      </c>
      <c r="Q129" s="8">
        <v>5.202</v>
      </c>
      <c r="R129" s="8">
        <v>3.7010000000000001</v>
      </c>
    </row>
    <row r="130" spans="2:18" x14ac:dyDescent="0.25">
      <c r="B130" s="7">
        <v>44909</v>
      </c>
      <c r="C130" s="8">
        <v>437</v>
      </c>
      <c r="D130" s="8">
        <v>501</v>
      </c>
      <c r="E130" s="31">
        <v>137</v>
      </c>
      <c r="F130" s="8">
        <v>167</v>
      </c>
      <c r="H130" s="13">
        <v>42124</v>
      </c>
      <c r="I130" s="16">
        <v>1.5310343503952026</v>
      </c>
      <c r="J130" s="17">
        <v>2.6227285861968994</v>
      </c>
      <c r="K130" s="40">
        <v>141.303</v>
      </c>
      <c r="L130" s="17">
        <v>245.017</v>
      </c>
      <c r="N130" s="7">
        <v>44909</v>
      </c>
      <c r="O130" s="8">
        <v>8.3239999999999998</v>
      </c>
      <c r="P130" s="8">
        <v>7.2110000000000003</v>
      </c>
      <c r="Q130" s="8">
        <v>5.1760000000000002</v>
      </c>
      <c r="R130" s="8">
        <v>3.6960000000000002</v>
      </c>
    </row>
    <row r="131" spans="2:18" x14ac:dyDescent="0.25">
      <c r="B131" s="7">
        <v>44910</v>
      </c>
      <c r="C131" s="8">
        <v>454</v>
      </c>
      <c r="D131" s="8">
        <v>487</v>
      </c>
      <c r="E131" s="31">
        <v>138</v>
      </c>
      <c r="F131" s="8">
        <v>166</v>
      </c>
      <c r="H131" s="13">
        <v>42125</v>
      </c>
      <c r="I131" s="16"/>
      <c r="J131" s="17"/>
      <c r="K131" s="40"/>
      <c r="L131" s="17"/>
      <c r="N131" s="7">
        <v>44910</v>
      </c>
      <c r="O131" s="8">
        <v>8.4559999999999995</v>
      </c>
      <c r="P131" s="8">
        <v>7.258</v>
      </c>
      <c r="Q131" s="8">
        <v>5.1740000000000004</v>
      </c>
      <c r="R131" s="8">
        <v>3.8759999999999999</v>
      </c>
    </row>
    <row r="132" spans="2:18" x14ac:dyDescent="0.25">
      <c r="B132" s="7">
        <v>44911</v>
      </c>
      <c r="C132" s="8">
        <v>467</v>
      </c>
      <c r="D132" s="8">
        <v>500</v>
      </c>
      <c r="E132" s="31">
        <v>139</v>
      </c>
      <c r="F132" s="8">
        <v>168</v>
      </c>
      <c r="H132" s="13">
        <v>42126</v>
      </c>
      <c r="I132" s="16"/>
      <c r="J132" s="17"/>
      <c r="K132" s="40"/>
      <c r="L132" s="17"/>
      <c r="N132" s="7">
        <v>44911</v>
      </c>
      <c r="O132" s="8">
        <v>8.5719999999999992</v>
      </c>
      <c r="P132" s="8">
        <v>7.468</v>
      </c>
      <c r="Q132" s="8">
        <v>5.2050000000000001</v>
      </c>
      <c r="R132" s="8">
        <v>3.9729999999999999</v>
      </c>
    </row>
    <row r="133" spans="2:18" x14ac:dyDescent="0.25">
      <c r="B133" s="7">
        <v>44914</v>
      </c>
      <c r="C133" s="8">
        <v>467</v>
      </c>
      <c r="D133" s="8">
        <v>504</v>
      </c>
      <c r="E133" s="31">
        <v>140</v>
      </c>
      <c r="F133" s="8">
        <v>168</v>
      </c>
      <c r="H133" s="13">
        <v>42127</v>
      </c>
      <c r="I133" s="16"/>
      <c r="J133" s="17"/>
      <c r="K133" s="40"/>
      <c r="L133" s="17"/>
      <c r="N133" s="7">
        <v>44914</v>
      </c>
      <c r="O133" s="8">
        <v>8.6590000000000007</v>
      </c>
      <c r="P133" s="8">
        <v>7.5289999999999999</v>
      </c>
      <c r="Q133" s="8">
        <v>5.3010000000000002</v>
      </c>
      <c r="R133" s="8">
        <v>3.9830000000000001</v>
      </c>
    </row>
    <row r="134" spans="2:18" x14ac:dyDescent="0.25">
      <c r="B134" s="7">
        <v>44915</v>
      </c>
      <c r="C134" s="8">
        <v>468</v>
      </c>
      <c r="D134" s="8">
        <v>507</v>
      </c>
      <c r="E134" s="31">
        <v>141</v>
      </c>
      <c r="F134" s="8">
        <v>168</v>
      </c>
      <c r="H134" s="13">
        <v>42128</v>
      </c>
      <c r="I134" s="16"/>
      <c r="J134" s="17"/>
      <c r="K134" s="40"/>
      <c r="L134" s="17"/>
      <c r="N134" s="7">
        <v>44915</v>
      </c>
      <c r="O134" s="8">
        <v>8.7240000000000002</v>
      </c>
      <c r="P134" s="8">
        <v>7.6180000000000003</v>
      </c>
      <c r="Q134" s="8">
        <v>5.3819999999999997</v>
      </c>
      <c r="R134" s="8">
        <v>4.0620000000000003</v>
      </c>
    </row>
    <row r="135" spans="2:18" x14ac:dyDescent="0.25">
      <c r="B135" s="7">
        <v>44916</v>
      </c>
      <c r="C135" s="8">
        <v>456</v>
      </c>
      <c r="D135" s="8">
        <v>507</v>
      </c>
      <c r="E135" s="31">
        <v>140</v>
      </c>
      <c r="F135" s="8">
        <v>168</v>
      </c>
      <c r="H135" s="13">
        <v>42129</v>
      </c>
      <c r="I135" s="16"/>
      <c r="J135" s="17"/>
      <c r="K135" s="40"/>
      <c r="L135" s="17"/>
      <c r="N135" s="7">
        <v>44916</v>
      </c>
      <c r="O135" s="8">
        <v>8.6029999999999998</v>
      </c>
      <c r="P135" s="8">
        <v>7.6310000000000002</v>
      </c>
      <c r="Q135" s="8">
        <v>5.3550000000000004</v>
      </c>
      <c r="R135" s="8">
        <v>4.07</v>
      </c>
    </row>
    <row r="136" spans="2:18" x14ac:dyDescent="0.25">
      <c r="B136" s="7">
        <v>44917</v>
      </c>
      <c r="C136" s="8">
        <v>461</v>
      </c>
      <c r="D136" s="8">
        <v>502</v>
      </c>
      <c r="E136" s="31">
        <v>139</v>
      </c>
      <c r="F136" s="8">
        <v>167</v>
      </c>
      <c r="H136" s="13">
        <v>42130</v>
      </c>
      <c r="I136" s="16"/>
      <c r="J136" s="17"/>
      <c r="K136" s="40"/>
      <c r="L136" s="17"/>
      <c r="N136" s="7">
        <v>44917</v>
      </c>
      <c r="O136" s="8">
        <v>8.6709999999999994</v>
      </c>
      <c r="P136" s="8">
        <v>7.6180000000000003</v>
      </c>
      <c r="Q136" s="8">
        <v>5.3620000000000001</v>
      </c>
      <c r="R136" s="8">
        <v>4.1059999999999999</v>
      </c>
    </row>
    <row r="137" spans="2:18" x14ac:dyDescent="0.25">
      <c r="B137" s="7">
        <v>44918</v>
      </c>
      <c r="C137" s="8">
        <v>459</v>
      </c>
      <c r="D137" s="8">
        <v>498</v>
      </c>
      <c r="E137" s="31">
        <v>138</v>
      </c>
      <c r="F137" s="8">
        <v>167</v>
      </c>
      <c r="H137" s="13">
        <v>42131</v>
      </c>
      <c r="I137" s="16"/>
      <c r="J137" s="17"/>
      <c r="K137" s="40"/>
      <c r="L137" s="17"/>
      <c r="N137" s="7">
        <v>44918</v>
      </c>
      <c r="O137" s="8">
        <v>8.7010000000000005</v>
      </c>
      <c r="P137" s="8">
        <v>7.625</v>
      </c>
      <c r="Q137" s="8">
        <v>5.415</v>
      </c>
      <c r="R137" s="8">
        <v>4.1390000000000002</v>
      </c>
    </row>
    <row r="138" spans="2:18" x14ac:dyDescent="0.25">
      <c r="B138" s="7">
        <v>44921</v>
      </c>
      <c r="C138" s="8"/>
      <c r="D138" s="8"/>
      <c r="E138" s="31"/>
      <c r="F138" s="8"/>
      <c r="H138" s="13">
        <v>42132</v>
      </c>
      <c r="I138" s="16"/>
      <c r="J138" s="17"/>
      <c r="K138" s="40"/>
      <c r="L138" s="17"/>
      <c r="N138" s="7">
        <v>44921</v>
      </c>
      <c r="O138" s="8"/>
      <c r="P138" s="8"/>
      <c r="Q138" s="8"/>
      <c r="R138" s="8"/>
    </row>
    <row r="139" spans="2:18" x14ac:dyDescent="0.25">
      <c r="B139" s="7">
        <v>44922</v>
      </c>
      <c r="C139" s="8">
        <v>455</v>
      </c>
      <c r="D139" s="8">
        <v>492</v>
      </c>
      <c r="E139" s="31">
        <v>138</v>
      </c>
      <c r="F139" s="8">
        <v>166</v>
      </c>
      <c r="H139" s="13">
        <v>42133</v>
      </c>
      <c r="I139" s="16"/>
      <c r="J139" s="17"/>
      <c r="K139" s="40"/>
      <c r="L139" s="17"/>
      <c r="N139" s="7">
        <v>44922</v>
      </c>
      <c r="O139" s="8">
        <v>8.76</v>
      </c>
      <c r="P139" s="8">
        <v>7.6509999999999998</v>
      </c>
      <c r="Q139" s="8">
        <v>5.5049999999999999</v>
      </c>
      <c r="R139" s="8">
        <v>4.2279999999999998</v>
      </c>
    </row>
    <row r="140" spans="2:18" x14ac:dyDescent="0.25">
      <c r="B140" s="7">
        <v>44923</v>
      </c>
      <c r="C140" s="8">
        <v>477</v>
      </c>
      <c r="D140" s="8">
        <v>493</v>
      </c>
      <c r="E140" s="31">
        <v>140</v>
      </c>
      <c r="F140" s="8">
        <v>166</v>
      </c>
      <c r="H140" s="13">
        <v>42134</v>
      </c>
      <c r="I140" s="16"/>
      <c r="J140" s="17"/>
      <c r="K140" s="40"/>
      <c r="L140" s="17"/>
      <c r="N140" s="7">
        <v>44923</v>
      </c>
      <c r="O140" s="8">
        <v>8.9380000000000006</v>
      </c>
      <c r="P140" s="8">
        <v>7.6710000000000003</v>
      </c>
      <c r="Q140" s="8">
        <v>5.53</v>
      </c>
      <c r="R140" s="8">
        <v>4.2290000000000001</v>
      </c>
    </row>
    <row r="141" spans="2:18" x14ac:dyDescent="0.25">
      <c r="B141" s="7">
        <v>44924</v>
      </c>
      <c r="C141" s="8">
        <v>481</v>
      </c>
      <c r="D141" s="8">
        <v>497</v>
      </c>
      <c r="E141" s="31">
        <v>138</v>
      </c>
      <c r="F141" s="8">
        <v>166</v>
      </c>
      <c r="H141" s="13">
        <v>42135</v>
      </c>
      <c r="I141" s="16"/>
      <c r="J141" s="17"/>
      <c r="K141" s="40"/>
      <c r="L141" s="17"/>
      <c r="N141" s="7">
        <v>44924</v>
      </c>
      <c r="O141" s="8">
        <v>8.9849999999999994</v>
      </c>
      <c r="P141" s="8">
        <v>7.6859999999999999</v>
      </c>
      <c r="Q141" s="8">
        <v>5.4930000000000003</v>
      </c>
      <c r="R141" s="8">
        <v>4.2030000000000003</v>
      </c>
    </row>
    <row r="142" spans="2:18" x14ac:dyDescent="0.25">
      <c r="B142" s="7">
        <v>44925</v>
      </c>
      <c r="C142" s="8">
        <v>479</v>
      </c>
      <c r="D142" s="8">
        <v>494</v>
      </c>
      <c r="E142" s="31">
        <v>138</v>
      </c>
      <c r="F142" s="8">
        <v>166</v>
      </c>
      <c r="H142" s="13">
        <v>42136</v>
      </c>
      <c r="I142" s="16"/>
      <c r="J142" s="17"/>
      <c r="K142" s="40"/>
      <c r="L142" s="17"/>
      <c r="N142" s="7">
        <v>44925</v>
      </c>
      <c r="O142" s="8">
        <v>8.9740000000000002</v>
      </c>
      <c r="P142" s="8">
        <v>7.665</v>
      </c>
      <c r="Q142" s="8">
        <v>5.5090000000000003</v>
      </c>
      <c r="R142" s="8">
        <v>4.2240000000000002</v>
      </c>
    </row>
    <row r="143" spans="2:18" x14ac:dyDescent="0.25">
      <c r="B143" s="7">
        <v>44928</v>
      </c>
      <c r="C143" s="8"/>
      <c r="D143" s="8"/>
      <c r="E143" s="31"/>
      <c r="F143" s="8"/>
      <c r="H143" s="13">
        <v>42137</v>
      </c>
      <c r="I143" s="16"/>
      <c r="J143" s="17"/>
      <c r="K143" s="40"/>
      <c r="L143" s="17"/>
      <c r="N143" s="7">
        <v>44928</v>
      </c>
      <c r="O143" s="8"/>
      <c r="P143" s="8"/>
      <c r="Q143" s="8"/>
      <c r="R143" s="8"/>
    </row>
    <row r="144" spans="2:18" x14ac:dyDescent="0.25">
      <c r="B144" s="7">
        <v>44929</v>
      </c>
      <c r="C144" s="8">
        <v>470</v>
      </c>
      <c r="D144" s="8">
        <v>490</v>
      </c>
      <c r="E144" s="31">
        <v>140</v>
      </c>
      <c r="F144" s="8">
        <v>168</v>
      </c>
      <c r="H144" s="13">
        <v>42138</v>
      </c>
      <c r="I144" s="16"/>
      <c r="J144" s="17"/>
      <c r="K144" s="40"/>
      <c r="L144" s="17"/>
      <c r="N144" s="7">
        <v>44929</v>
      </c>
      <c r="O144" s="8">
        <v>8.891</v>
      </c>
      <c r="P144" s="8">
        <v>7.6369999999999996</v>
      </c>
      <c r="Q144" s="8">
        <v>5.4980000000000002</v>
      </c>
      <c r="R144" s="8">
        <v>4.1950000000000003</v>
      </c>
    </row>
    <row r="145" spans="2:18" x14ac:dyDescent="0.25">
      <c r="B145" s="7">
        <v>44930</v>
      </c>
      <c r="C145" s="8">
        <v>462</v>
      </c>
      <c r="D145" s="8">
        <v>486</v>
      </c>
      <c r="E145" s="31">
        <v>140</v>
      </c>
      <c r="F145" s="8">
        <v>168</v>
      </c>
      <c r="H145" s="13">
        <v>42139</v>
      </c>
      <c r="I145" s="16"/>
      <c r="J145" s="17"/>
      <c r="K145" s="40"/>
      <c r="L145" s="17"/>
      <c r="N145" s="7">
        <v>44930</v>
      </c>
      <c r="O145" s="8">
        <v>8.7479999999999993</v>
      </c>
      <c r="P145" s="8">
        <v>7.4829999999999997</v>
      </c>
      <c r="Q145" s="8">
        <v>5.4269999999999996</v>
      </c>
      <c r="R145" s="8">
        <v>4.101</v>
      </c>
    </row>
    <row r="146" spans="2:18" x14ac:dyDescent="0.25">
      <c r="B146" s="7">
        <v>44931</v>
      </c>
      <c r="C146" s="8">
        <v>458</v>
      </c>
      <c r="D146" s="8">
        <v>483</v>
      </c>
      <c r="E146" s="31">
        <v>140</v>
      </c>
      <c r="F146" s="8">
        <v>167</v>
      </c>
      <c r="H146" s="13">
        <v>42140</v>
      </c>
      <c r="I146" s="16"/>
      <c r="J146" s="17"/>
      <c r="K146" s="40"/>
      <c r="L146" s="17"/>
      <c r="N146" s="7">
        <v>44931</v>
      </c>
      <c r="O146" s="8">
        <v>8.75</v>
      </c>
      <c r="P146" s="8">
        <v>7.4859999999999998</v>
      </c>
      <c r="Q146" s="8">
        <v>5.4560000000000004</v>
      </c>
      <c r="R146" s="8">
        <v>4.1349999999999998</v>
      </c>
    </row>
    <row r="147" spans="2:18" x14ac:dyDescent="0.25">
      <c r="B147" s="7">
        <v>44932</v>
      </c>
      <c r="C147" s="8">
        <v>447</v>
      </c>
      <c r="D147" s="8">
        <v>485</v>
      </c>
      <c r="E147" s="31">
        <v>140</v>
      </c>
      <c r="F147" s="8">
        <v>167</v>
      </c>
      <c r="H147" s="13">
        <v>42141</v>
      </c>
      <c r="I147" s="16"/>
      <c r="J147" s="17"/>
      <c r="K147" s="40"/>
      <c r="L147" s="17"/>
      <c r="N147" s="7">
        <v>44932</v>
      </c>
      <c r="O147" s="8">
        <v>8.4890000000000008</v>
      </c>
      <c r="P147" s="8">
        <v>7.4429999999999996</v>
      </c>
      <c r="Q147" s="8">
        <v>5.3</v>
      </c>
      <c r="R147" s="8">
        <v>4.0510000000000002</v>
      </c>
    </row>
    <row r="148" spans="2:18" x14ac:dyDescent="0.25">
      <c r="B148" s="7">
        <v>44935</v>
      </c>
      <c r="C148" s="8">
        <v>437</v>
      </c>
      <c r="D148" s="8">
        <v>473</v>
      </c>
      <c r="E148" s="31">
        <v>137</v>
      </c>
      <c r="F148" s="8">
        <v>166</v>
      </c>
      <c r="H148" s="13">
        <v>42142</v>
      </c>
      <c r="I148" s="16"/>
      <c r="J148" s="17"/>
      <c r="K148" s="40"/>
      <c r="L148" s="17"/>
      <c r="N148" s="7">
        <v>44935</v>
      </c>
      <c r="O148" s="8">
        <v>8.3520000000000003</v>
      </c>
      <c r="P148" s="8">
        <v>7.3280000000000003</v>
      </c>
      <c r="Q148" s="8">
        <v>5.24</v>
      </c>
      <c r="R148" s="8">
        <v>4.0519999999999996</v>
      </c>
    </row>
    <row r="149" spans="2:18" x14ac:dyDescent="0.25">
      <c r="B149" s="7">
        <v>44936</v>
      </c>
      <c r="C149" s="8">
        <v>433</v>
      </c>
      <c r="D149" s="8">
        <v>468</v>
      </c>
      <c r="E149" s="31">
        <v>135</v>
      </c>
      <c r="F149" s="8">
        <v>165</v>
      </c>
      <c r="H149" s="13">
        <v>42143</v>
      </c>
      <c r="I149" s="16"/>
      <c r="J149" s="17"/>
      <c r="K149" s="40"/>
      <c r="L149" s="17"/>
      <c r="N149" s="7">
        <v>44936</v>
      </c>
      <c r="O149" s="8">
        <v>8.3699999999999992</v>
      </c>
      <c r="P149" s="8">
        <v>7.3330000000000002</v>
      </c>
      <c r="Q149" s="8">
        <v>5.2869999999999999</v>
      </c>
      <c r="R149" s="8">
        <v>4.1029999999999998</v>
      </c>
    </row>
    <row r="150" spans="2:18" x14ac:dyDescent="0.25">
      <c r="B150" s="7">
        <v>44937</v>
      </c>
      <c r="C150" s="8">
        <v>430</v>
      </c>
      <c r="D150" s="8">
        <v>467</v>
      </c>
      <c r="E150" s="31">
        <v>134</v>
      </c>
      <c r="F150" s="8">
        <v>164</v>
      </c>
      <c r="H150" s="13">
        <v>42144</v>
      </c>
      <c r="I150" s="16"/>
      <c r="J150" s="17"/>
      <c r="K150" s="40"/>
      <c r="L150" s="17"/>
      <c r="N150" s="7">
        <v>44937</v>
      </c>
      <c r="O150" s="8">
        <v>8.2780000000000005</v>
      </c>
      <c r="P150" s="8">
        <v>7.282</v>
      </c>
      <c r="Q150" s="8">
        <v>5.2030000000000003</v>
      </c>
      <c r="R150" s="8">
        <v>4.0289999999999999</v>
      </c>
    </row>
    <row r="151" spans="2:18" x14ac:dyDescent="0.25">
      <c r="B151" s="7">
        <v>44938</v>
      </c>
      <c r="C151" s="8">
        <v>429</v>
      </c>
      <c r="D151" s="8">
        <v>462</v>
      </c>
      <c r="E151" s="31">
        <v>133</v>
      </c>
      <c r="F151" s="8">
        <v>162</v>
      </c>
      <c r="H151" s="13">
        <v>42145</v>
      </c>
      <c r="I151" s="16"/>
      <c r="J151" s="17"/>
      <c r="K151" s="40"/>
      <c r="L151" s="17"/>
      <c r="N151" s="7">
        <v>44938</v>
      </c>
      <c r="O151" s="8">
        <v>8.1639999999999997</v>
      </c>
      <c r="P151" s="8">
        <v>7.1769999999999996</v>
      </c>
      <c r="Q151" s="8">
        <v>5.0910000000000002</v>
      </c>
      <c r="R151" s="8">
        <v>3.9540000000000002</v>
      </c>
    </row>
    <row r="152" spans="2:18" x14ac:dyDescent="0.25">
      <c r="B152" s="7">
        <v>44939</v>
      </c>
      <c r="C152" s="8">
        <v>421</v>
      </c>
      <c r="D152" s="8">
        <v>453</v>
      </c>
      <c r="E152" s="31">
        <v>132</v>
      </c>
      <c r="F152" s="8">
        <v>159</v>
      </c>
      <c r="H152" s="13">
        <v>42146</v>
      </c>
      <c r="I152" s="16"/>
      <c r="J152" s="17"/>
      <c r="K152" s="40"/>
      <c r="L152" s="17"/>
      <c r="N152" s="7">
        <v>44939</v>
      </c>
      <c r="O152" s="8">
        <v>8.16</v>
      </c>
      <c r="P152" s="8">
        <v>7.0739999999999998</v>
      </c>
      <c r="Q152" s="8">
        <v>5.1390000000000002</v>
      </c>
      <c r="R152" s="8">
        <v>3.9159999999999999</v>
      </c>
    </row>
    <row r="153" spans="2:18" x14ac:dyDescent="0.25">
      <c r="B153" s="7">
        <v>44942</v>
      </c>
      <c r="C153" s="8">
        <v>419</v>
      </c>
      <c r="D153" s="8">
        <v>449</v>
      </c>
      <c r="E153" s="31">
        <v>132</v>
      </c>
      <c r="F153" s="8">
        <v>158</v>
      </c>
      <c r="H153" s="13">
        <v>42147</v>
      </c>
      <c r="I153" s="16"/>
      <c r="J153" s="17"/>
      <c r="K153" s="40"/>
      <c r="L153" s="17"/>
      <c r="N153" s="7">
        <v>44942</v>
      </c>
      <c r="O153" s="8">
        <v>8.1280000000000001</v>
      </c>
      <c r="P153" s="8">
        <v>7.0439999999999996</v>
      </c>
      <c r="Q153" s="8">
        <v>5.1360000000000001</v>
      </c>
      <c r="R153" s="8">
        <v>3.9169999999999998</v>
      </c>
    </row>
    <row r="154" spans="2:18" x14ac:dyDescent="0.25">
      <c r="B154" s="7">
        <v>44943</v>
      </c>
      <c r="C154" s="8">
        <v>419</v>
      </c>
      <c r="D154" s="8">
        <v>456</v>
      </c>
      <c r="E154" s="31">
        <v>130</v>
      </c>
      <c r="F154" s="8">
        <v>158</v>
      </c>
      <c r="H154" s="13">
        <v>42148</v>
      </c>
      <c r="I154" s="16"/>
      <c r="J154" s="17"/>
      <c r="K154" s="40"/>
      <c r="L154" s="17"/>
      <c r="N154" s="7">
        <v>44943</v>
      </c>
      <c r="O154" s="8">
        <v>8.1259999999999994</v>
      </c>
      <c r="P154" s="8">
        <v>7.0279999999999996</v>
      </c>
      <c r="Q154" s="8">
        <v>5.1310000000000002</v>
      </c>
      <c r="R154" s="8">
        <v>3.8210000000000002</v>
      </c>
    </row>
    <row r="155" spans="2:18" x14ac:dyDescent="0.25">
      <c r="B155" s="7">
        <v>44944</v>
      </c>
      <c r="C155" s="8">
        <v>425</v>
      </c>
      <c r="D155" s="8">
        <v>450</v>
      </c>
      <c r="E155" s="31">
        <v>129</v>
      </c>
      <c r="F155" s="8">
        <v>155</v>
      </c>
      <c r="H155" s="13">
        <v>42149</v>
      </c>
      <c r="I155" s="16"/>
      <c r="J155" s="17"/>
      <c r="K155" s="40"/>
      <c r="L155" s="17"/>
      <c r="N155" s="7">
        <v>44944</v>
      </c>
      <c r="O155" s="8">
        <v>8.0519999999999996</v>
      </c>
      <c r="P155" s="8">
        <v>6.931</v>
      </c>
      <c r="Q155" s="8">
        <v>4.9870000000000001</v>
      </c>
      <c r="R155" s="8">
        <v>3.7530000000000001</v>
      </c>
    </row>
    <row r="156" spans="2:18" x14ac:dyDescent="0.25">
      <c r="B156" s="7">
        <v>44945</v>
      </c>
      <c r="C156" s="8">
        <v>439</v>
      </c>
      <c r="D156" s="8">
        <v>450</v>
      </c>
      <c r="E156" s="31">
        <v>130</v>
      </c>
      <c r="F156" s="8">
        <v>154</v>
      </c>
      <c r="H156" s="13">
        <v>42150</v>
      </c>
      <c r="I156" s="16"/>
      <c r="J156" s="17"/>
      <c r="K156" s="40"/>
      <c r="L156" s="17"/>
      <c r="N156" s="7">
        <v>44945</v>
      </c>
      <c r="O156" s="8">
        <v>8.1950000000000003</v>
      </c>
      <c r="P156" s="8">
        <v>6.984</v>
      </c>
      <c r="Q156" s="8">
        <v>5.0270000000000001</v>
      </c>
      <c r="R156" s="8">
        <v>3.8029999999999999</v>
      </c>
    </row>
    <row r="157" spans="2:18" x14ac:dyDescent="0.25">
      <c r="B157" s="7">
        <v>44946</v>
      </c>
      <c r="C157" s="8">
        <v>435</v>
      </c>
      <c r="D157" s="8">
        <v>446</v>
      </c>
      <c r="E157" s="31">
        <v>129</v>
      </c>
      <c r="F157" s="8">
        <v>153</v>
      </c>
      <c r="H157" s="13">
        <v>42151</v>
      </c>
      <c r="I157" s="16"/>
      <c r="J157" s="17"/>
      <c r="K157" s="40"/>
      <c r="L157" s="17"/>
      <c r="N157" s="7">
        <v>44946</v>
      </c>
      <c r="O157" s="8">
        <v>8.2270000000000003</v>
      </c>
      <c r="P157" s="8">
        <v>7.0129999999999999</v>
      </c>
      <c r="Q157" s="8">
        <v>5.0990000000000002</v>
      </c>
      <c r="R157" s="8">
        <v>3.8820000000000001</v>
      </c>
    </row>
    <row r="158" spans="2:18" x14ac:dyDescent="0.25">
      <c r="B158" s="7">
        <v>44949</v>
      </c>
      <c r="C158" s="8">
        <v>427</v>
      </c>
      <c r="D158" s="8">
        <v>445</v>
      </c>
      <c r="E158" s="31">
        <v>128</v>
      </c>
      <c r="F158" s="8">
        <v>153</v>
      </c>
      <c r="H158" s="13">
        <v>42152</v>
      </c>
      <c r="I158" s="16"/>
      <c r="J158" s="17"/>
      <c r="K158" s="40"/>
      <c r="L158" s="17"/>
      <c r="N158" s="7">
        <v>44949</v>
      </c>
      <c r="O158" s="8">
        <v>8.2010000000000005</v>
      </c>
      <c r="P158" s="8">
        <v>7.0389999999999997</v>
      </c>
      <c r="Q158" s="8">
        <v>5.1269999999999998</v>
      </c>
      <c r="R158" s="8">
        <v>3.9020000000000001</v>
      </c>
    </row>
    <row r="159" spans="2:18" x14ac:dyDescent="0.25">
      <c r="B159" s="7">
        <v>44950</v>
      </c>
      <c r="C159" s="8">
        <v>433</v>
      </c>
      <c r="D159" s="8">
        <v>447</v>
      </c>
      <c r="E159" s="31">
        <v>129</v>
      </c>
      <c r="F159" s="8">
        <v>152</v>
      </c>
      <c r="H159" s="13">
        <v>42153</v>
      </c>
      <c r="I159" s="16"/>
      <c r="J159" s="17"/>
      <c r="K159" s="40"/>
      <c r="L159" s="17"/>
      <c r="N159" s="7">
        <v>44950</v>
      </c>
      <c r="O159" s="8">
        <v>8.2029999999999994</v>
      </c>
      <c r="P159" s="8">
        <v>7.04</v>
      </c>
      <c r="Q159" s="8">
        <v>5.0670000000000002</v>
      </c>
      <c r="R159" s="8">
        <v>3.8690000000000002</v>
      </c>
    </row>
    <row r="160" spans="2:18" x14ac:dyDescent="0.25">
      <c r="B160" s="7">
        <v>44951</v>
      </c>
      <c r="C160" s="8">
        <v>435</v>
      </c>
      <c r="D160" s="8">
        <v>447</v>
      </c>
      <c r="E160" s="31">
        <v>128</v>
      </c>
      <c r="F160" s="8">
        <v>151</v>
      </c>
      <c r="H160" s="13">
        <v>42154</v>
      </c>
      <c r="I160" s="16"/>
      <c r="J160" s="17"/>
      <c r="K160" s="40"/>
      <c r="L160" s="17"/>
      <c r="N160" s="7">
        <v>44951</v>
      </c>
      <c r="O160" s="8">
        <v>8.2189999999999994</v>
      </c>
      <c r="P160" s="8">
        <v>7.0220000000000002</v>
      </c>
      <c r="Q160" s="8">
        <v>5.0579999999999998</v>
      </c>
      <c r="R160" s="8">
        <v>3.843</v>
      </c>
    </row>
    <row r="161" spans="2:18" x14ac:dyDescent="0.25">
      <c r="B161" s="7">
        <v>44952</v>
      </c>
      <c r="C161" s="8">
        <v>424</v>
      </c>
      <c r="D161" s="8">
        <v>440</v>
      </c>
      <c r="E161" s="31">
        <v>126</v>
      </c>
      <c r="F161" s="8">
        <v>149</v>
      </c>
      <c r="H161" s="13">
        <v>42155</v>
      </c>
      <c r="I161" s="16">
        <v>1.9605969190597534</v>
      </c>
      <c r="J161" s="17">
        <v>2.8101930618286133</v>
      </c>
      <c r="K161" s="40">
        <v>128.08500000000001</v>
      </c>
      <c r="L161" s="17">
        <v>249.43600000000001</v>
      </c>
      <c r="N161" s="7">
        <v>44952</v>
      </c>
      <c r="O161" s="8">
        <v>8.1579999999999995</v>
      </c>
      <c r="P161" s="8">
        <v>6.9969999999999999</v>
      </c>
      <c r="Q161" s="8">
        <v>5.0759999999999996</v>
      </c>
      <c r="R161" s="8">
        <v>3.87</v>
      </c>
    </row>
    <row r="162" spans="2:18" x14ac:dyDescent="0.25">
      <c r="B162" s="7">
        <v>44953</v>
      </c>
      <c r="C162" s="8">
        <v>423</v>
      </c>
      <c r="D162" s="8">
        <v>436</v>
      </c>
      <c r="E162" s="31">
        <v>125</v>
      </c>
      <c r="F162" s="8">
        <v>149</v>
      </c>
      <c r="H162" s="13">
        <v>42156</v>
      </c>
      <c r="I162" s="16"/>
      <c r="J162" s="17"/>
      <c r="K162" s="40"/>
      <c r="L162" s="17"/>
      <c r="N162" s="7">
        <v>44953</v>
      </c>
      <c r="O162" s="8">
        <v>8.1669999999999998</v>
      </c>
      <c r="P162" s="8">
        <v>6.9770000000000003</v>
      </c>
      <c r="Q162" s="8">
        <v>5.0890000000000004</v>
      </c>
      <c r="R162" s="8">
        <v>3.8860000000000001</v>
      </c>
    </row>
    <row r="163" spans="2:18" x14ac:dyDescent="0.25">
      <c r="B163" s="7">
        <v>44956</v>
      </c>
      <c r="C163" s="8">
        <v>426</v>
      </c>
      <c r="D163" s="8">
        <v>433</v>
      </c>
      <c r="E163" s="31">
        <v>125</v>
      </c>
      <c r="F163" s="8">
        <v>148</v>
      </c>
      <c r="H163" s="13">
        <v>42157</v>
      </c>
      <c r="I163" s="16"/>
      <c r="J163" s="17"/>
      <c r="K163" s="40"/>
      <c r="L163" s="17"/>
      <c r="N163" s="7">
        <v>44956</v>
      </c>
      <c r="O163" s="8">
        <v>8.234</v>
      </c>
      <c r="P163" s="8">
        <v>7.0179999999999998</v>
      </c>
      <c r="Q163" s="8">
        <v>5.1239999999999997</v>
      </c>
      <c r="R163" s="8">
        <v>3.9590000000000001</v>
      </c>
    </row>
    <row r="164" spans="2:18" x14ac:dyDescent="0.25">
      <c r="B164" s="7">
        <v>44957</v>
      </c>
      <c r="C164" s="8">
        <v>430</v>
      </c>
      <c r="D164" s="8">
        <v>441</v>
      </c>
      <c r="E164" s="31">
        <v>125</v>
      </c>
      <c r="F164" s="8">
        <v>151</v>
      </c>
      <c r="H164" s="13">
        <v>42158</v>
      </c>
      <c r="I164" s="16"/>
      <c r="J164" s="17"/>
      <c r="K164" s="40"/>
      <c r="L164" s="17"/>
      <c r="N164" s="7">
        <v>44957</v>
      </c>
      <c r="O164" s="8">
        <v>8.2170000000000005</v>
      </c>
      <c r="P164" s="8">
        <v>7.0679999999999996</v>
      </c>
      <c r="Q164" s="8">
        <v>5.0720000000000001</v>
      </c>
      <c r="R164" s="8">
        <v>3.956</v>
      </c>
    </row>
    <row r="165" spans="2:18" x14ac:dyDescent="0.25">
      <c r="B165" s="7">
        <v>44958</v>
      </c>
      <c r="C165" s="8">
        <v>431</v>
      </c>
      <c r="D165" s="8">
        <v>435</v>
      </c>
      <c r="E165" s="31">
        <v>125</v>
      </c>
      <c r="F165" s="8">
        <v>149</v>
      </c>
      <c r="H165" s="13">
        <v>42159</v>
      </c>
      <c r="I165" s="16"/>
      <c r="J165" s="17"/>
      <c r="K165" s="40"/>
      <c r="L165" s="17"/>
      <c r="N165" s="7">
        <v>44958</v>
      </c>
      <c r="O165" s="8">
        <v>8.1419999999999995</v>
      </c>
      <c r="P165" s="8">
        <v>7.03</v>
      </c>
      <c r="Q165" s="8">
        <v>4.9790000000000001</v>
      </c>
      <c r="R165" s="8">
        <v>3.96</v>
      </c>
    </row>
    <row r="166" spans="2:18" x14ac:dyDescent="0.25">
      <c r="B166" s="7">
        <v>44959</v>
      </c>
      <c r="C166" s="8">
        <v>394</v>
      </c>
      <c r="D166" s="8">
        <v>429</v>
      </c>
      <c r="E166" s="31">
        <v>121</v>
      </c>
      <c r="F166" s="8">
        <v>144</v>
      </c>
      <c r="H166" s="13">
        <v>42160</v>
      </c>
      <c r="I166" s="16"/>
      <c r="J166" s="17"/>
      <c r="K166" s="40"/>
      <c r="L166" s="17"/>
      <c r="N166" s="7">
        <v>44959</v>
      </c>
      <c r="O166" s="8">
        <v>7.8280000000000003</v>
      </c>
      <c r="P166" s="8">
        <v>6.7990000000000004</v>
      </c>
      <c r="Q166" s="8">
        <v>4.9459999999999997</v>
      </c>
      <c r="R166" s="8">
        <v>3.6970000000000001</v>
      </c>
    </row>
    <row r="167" spans="2:18" x14ac:dyDescent="0.25">
      <c r="B167" s="7">
        <v>44960</v>
      </c>
      <c r="C167" s="8">
        <v>395</v>
      </c>
      <c r="D167" s="8">
        <v>418</v>
      </c>
      <c r="E167" s="31">
        <v>120</v>
      </c>
      <c r="F167" s="8">
        <v>142</v>
      </c>
      <c r="H167" s="13">
        <v>42161</v>
      </c>
      <c r="I167" s="16"/>
      <c r="J167" s="17"/>
      <c r="K167" s="40"/>
      <c r="L167" s="17"/>
      <c r="N167" s="7">
        <v>44960</v>
      </c>
      <c r="O167" s="8">
        <v>7.9710000000000001</v>
      </c>
      <c r="P167" s="8">
        <v>6.7380000000000004</v>
      </c>
      <c r="Q167" s="8">
        <v>5.077</v>
      </c>
      <c r="R167" s="8">
        <v>3.7669999999999999</v>
      </c>
    </row>
    <row r="168" spans="2:18" x14ac:dyDescent="0.25">
      <c r="B168" s="7">
        <v>44963</v>
      </c>
      <c r="C168" s="8">
        <v>399</v>
      </c>
      <c r="D168" s="8">
        <v>415</v>
      </c>
      <c r="E168" s="31">
        <v>120</v>
      </c>
      <c r="F168" s="8">
        <v>141</v>
      </c>
      <c r="H168" s="13">
        <v>42162</v>
      </c>
      <c r="I168" s="16"/>
      <c r="J168" s="17"/>
      <c r="K168" s="40"/>
      <c r="L168" s="17"/>
      <c r="N168" s="7">
        <v>44963</v>
      </c>
      <c r="O168" s="8">
        <v>8.1419999999999995</v>
      </c>
      <c r="P168" s="8">
        <v>6.7839999999999998</v>
      </c>
      <c r="Q168" s="8">
        <v>5.1909999999999998</v>
      </c>
      <c r="R168" s="8">
        <v>3.8380000000000001</v>
      </c>
    </row>
    <row r="169" spans="2:18" x14ac:dyDescent="0.25">
      <c r="B169" s="7">
        <v>44964</v>
      </c>
      <c r="C169" s="8">
        <v>399</v>
      </c>
      <c r="D169" s="8">
        <v>415</v>
      </c>
      <c r="E169" s="31">
        <v>120</v>
      </c>
      <c r="F169" s="8">
        <v>141</v>
      </c>
      <c r="H169" s="13">
        <v>42163</v>
      </c>
      <c r="I169" s="16"/>
      <c r="J169" s="17"/>
      <c r="K169" s="40"/>
      <c r="L169" s="17"/>
      <c r="N169" s="7">
        <v>44964</v>
      </c>
      <c r="O169" s="8">
        <v>8.1460000000000008</v>
      </c>
      <c r="P169" s="8">
        <v>6.8140000000000001</v>
      </c>
      <c r="Q169" s="8">
        <v>5.2130000000000001</v>
      </c>
      <c r="R169" s="8">
        <v>3.8570000000000002</v>
      </c>
    </row>
    <row r="170" spans="2:18" x14ac:dyDescent="0.25">
      <c r="B170" s="7">
        <v>44965</v>
      </c>
      <c r="C170" s="8">
        <v>407</v>
      </c>
      <c r="D170" s="8">
        <v>408</v>
      </c>
      <c r="E170" s="31">
        <v>120</v>
      </c>
      <c r="F170" s="8">
        <v>140</v>
      </c>
      <c r="H170" s="13">
        <v>42164</v>
      </c>
      <c r="I170" s="16"/>
      <c r="J170" s="17"/>
      <c r="K170" s="40"/>
      <c r="L170" s="17"/>
      <c r="N170" s="7">
        <v>44965</v>
      </c>
      <c r="O170" s="8">
        <v>8.1850000000000005</v>
      </c>
      <c r="P170" s="8">
        <v>6.8109999999999999</v>
      </c>
      <c r="Q170" s="8">
        <v>5.1829999999999998</v>
      </c>
      <c r="R170" s="8">
        <v>3.9239999999999999</v>
      </c>
    </row>
    <row r="171" spans="2:18" x14ac:dyDescent="0.25">
      <c r="B171" s="7">
        <v>44966</v>
      </c>
      <c r="C171" s="8">
        <v>405</v>
      </c>
      <c r="D171" s="8">
        <v>407</v>
      </c>
      <c r="E171" s="31">
        <v>120</v>
      </c>
      <c r="F171" s="8">
        <v>140</v>
      </c>
      <c r="H171" s="13">
        <v>42165</v>
      </c>
      <c r="I171" s="16"/>
      <c r="J171" s="17"/>
      <c r="K171" s="40"/>
      <c r="L171" s="17"/>
      <c r="N171" s="7">
        <v>44966</v>
      </c>
      <c r="O171" s="8">
        <v>8.2330000000000005</v>
      </c>
      <c r="P171" s="8">
        <v>6.78</v>
      </c>
      <c r="Q171" s="8">
        <v>5.2450000000000001</v>
      </c>
      <c r="R171" s="8">
        <v>3.8919999999999999</v>
      </c>
    </row>
    <row r="172" spans="2:18" x14ac:dyDescent="0.25">
      <c r="B172" s="7">
        <v>44967</v>
      </c>
      <c r="C172" s="8">
        <v>424</v>
      </c>
      <c r="D172" s="8">
        <v>409</v>
      </c>
      <c r="E172" s="31">
        <v>123</v>
      </c>
      <c r="F172" s="8">
        <v>141</v>
      </c>
      <c r="H172" s="13">
        <v>42166</v>
      </c>
      <c r="I172" s="16"/>
      <c r="J172" s="17"/>
      <c r="K172" s="40"/>
      <c r="L172" s="17"/>
      <c r="N172" s="7">
        <v>44967</v>
      </c>
      <c r="O172" s="8">
        <v>8.4450000000000003</v>
      </c>
      <c r="P172" s="8">
        <v>6.8479999999999999</v>
      </c>
      <c r="Q172" s="8">
        <v>5.3220000000000001</v>
      </c>
      <c r="R172" s="8">
        <v>3.9630000000000001</v>
      </c>
    </row>
    <row r="173" spans="2:18" x14ac:dyDescent="0.25">
      <c r="B173" s="7">
        <v>44970</v>
      </c>
      <c r="C173" s="8">
        <v>423</v>
      </c>
      <c r="D173" s="8">
        <v>412</v>
      </c>
      <c r="E173" s="31">
        <v>124</v>
      </c>
      <c r="F173" s="8">
        <v>142</v>
      </c>
      <c r="H173" s="13">
        <v>42167</v>
      </c>
      <c r="I173" s="16"/>
      <c r="J173" s="17"/>
      <c r="K173" s="40"/>
      <c r="L173" s="17"/>
      <c r="N173" s="7">
        <v>44970</v>
      </c>
      <c r="O173" s="8">
        <v>8.4359999999999999</v>
      </c>
      <c r="P173" s="8">
        <v>6.907</v>
      </c>
      <c r="Q173" s="8">
        <v>5.3120000000000003</v>
      </c>
      <c r="R173" s="8">
        <v>3.996</v>
      </c>
    </row>
    <row r="174" spans="2:18" x14ac:dyDescent="0.25">
      <c r="B174" s="7">
        <v>44971</v>
      </c>
      <c r="C174" s="8">
        <v>415</v>
      </c>
      <c r="D174" s="8">
        <v>407</v>
      </c>
      <c r="E174" s="31">
        <v>123</v>
      </c>
      <c r="F174" s="8">
        <v>142</v>
      </c>
      <c r="H174" s="13">
        <v>42168</v>
      </c>
      <c r="I174" s="16"/>
      <c r="J174" s="17"/>
      <c r="K174" s="40"/>
      <c r="L174" s="17"/>
      <c r="N174" s="7">
        <v>44971</v>
      </c>
      <c r="O174" s="8">
        <v>8.44</v>
      </c>
      <c r="P174" s="8">
        <v>6.9219999999999997</v>
      </c>
      <c r="Q174" s="8">
        <v>5.3680000000000003</v>
      </c>
      <c r="R174" s="8">
        <v>4.056</v>
      </c>
    </row>
    <row r="175" spans="2:18" x14ac:dyDescent="0.25">
      <c r="B175" s="7">
        <v>44972</v>
      </c>
      <c r="C175" s="8">
        <v>418</v>
      </c>
      <c r="D175" s="8">
        <v>408</v>
      </c>
      <c r="E175" s="31">
        <v>123</v>
      </c>
      <c r="F175" s="8">
        <v>142</v>
      </c>
      <c r="H175" s="13">
        <v>42169</v>
      </c>
      <c r="I175" s="16"/>
      <c r="J175" s="17"/>
      <c r="K175" s="40"/>
      <c r="L175" s="17"/>
      <c r="N175" s="7">
        <v>44972</v>
      </c>
      <c r="O175" s="8">
        <v>8.4789999999999992</v>
      </c>
      <c r="P175" s="8">
        <v>6.9619999999999997</v>
      </c>
      <c r="Q175" s="8">
        <v>5.3949999999999996</v>
      </c>
      <c r="R175" s="8">
        <v>4.0880000000000001</v>
      </c>
    </row>
    <row r="176" spans="2:18" x14ac:dyDescent="0.25">
      <c r="B176" s="7">
        <v>44973</v>
      </c>
      <c r="C176" s="8">
        <v>424</v>
      </c>
      <c r="D176" s="8">
        <v>405</v>
      </c>
      <c r="E176" s="31">
        <v>123</v>
      </c>
      <c r="F176" s="8">
        <v>141</v>
      </c>
      <c r="H176" s="13">
        <v>42170</v>
      </c>
      <c r="I176" s="16"/>
      <c r="J176" s="17"/>
      <c r="K176" s="40"/>
      <c r="L176" s="17"/>
      <c r="N176" s="7">
        <v>44973</v>
      </c>
      <c r="O176" s="8">
        <v>8.57</v>
      </c>
      <c r="P176" s="8">
        <v>6.9610000000000003</v>
      </c>
      <c r="Q176" s="8">
        <v>5.4459999999999997</v>
      </c>
      <c r="R176" s="8">
        <v>4.1070000000000002</v>
      </c>
    </row>
    <row r="177" spans="2:18" x14ac:dyDescent="0.25">
      <c r="B177" s="7">
        <v>44974</v>
      </c>
      <c r="C177" s="8">
        <v>438</v>
      </c>
      <c r="D177" s="8">
        <v>412</v>
      </c>
      <c r="E177" s="31">
        <v>126</v>
      </c>
      <c r="F177" s="8">
        <v>142</v>
      </c>
      <c r="H177" s="13">
        <v>42171</v>
      </c>
      <c r="I177" s="16"/>
      <c r="J177" s="17"/>
      <c r="K177" s="40"/>
      <c r="L177" s="17"/>
      <c r="N177" s="7">
        <v>44974</v>
      </c>
      <c r="O177" s="8">
        <v>8.657</v>
      </c>
      <c r="P177" s="8">
        <v>7.0110000000000001</v>
      </c>
      <c r="Q177" s="8">
        <v>5.43</v>
      </c>
      <c r="R177" s="8">
        <v>4.0940000000000003</v>
      </c>
    </row>
    <row r="178" spans="2:18" x14ac:dyDescent="0.25">
      <c r="B178" s="7">
        <v>44977</v>
      </c>
      <c r="C178" s="8">
        <v>438</v>
      </c>
      <c r="D178" s="8">
        <v>412</v>
      </c>
      <c r="E178" s="31">
        <v>126</v>
      </c>
      <c r="F178" s="8">
        <v>143</v>
      </c>
      <c r="H178" s="13">
        <v>42172</v>
      </c>
      <c r="I178" s="16"/>
      <c r="J178" s="17"/>
      <c r="K178" s="40"/>
      <c r="L178" s="17"/>
      <c r="N178" s="7">
        <v>44977</v>
      </c>
      <c r="O178" s="8">
        <v>8.6620000000000008</v>
      </c>
      <c r="P178" s="8">
        <v>7.0190000000000001</v>
      </c>
      <c r="Q178" s="8">
        <v>5.4329999999999998</v>
      </c>
      <c r="R178" s="8">
        <v>4.1070000000000002</v>
      </c>
    </row>
    <row r="179" spans="2:18" x14ac:dyDescent="0.25">
      <c r="B179" s="7">
        <v>44978</v>
      </c>
      <c r="C179" s="8">
        <v>449</v>
      </c>
      <c r="D179" s="8">
        <v>418</v>
      </c>
      <c r="E179" s="31">
        <v>128</v>
      </c>
      <c r="F179" s="8">
        <v>144</v>
      </c>
      <c r="H179" s="13">
        <v>42173</v>
      </c>
      <c r="I179" s="16"/>
      <c r="J179" s="17"/>
      <c r="K179" s="40"/>
      <c r="L179" s="17"/>
      <c r="N179" s="7">
        <v>44978</v>
      </c>
      <c r="O179" s="8">
        <v>8.8699999999999992</v>
      </c>
      <c r="P179" s="8">
        <v>7.125</v>
      </c>
      <c r="Q179" s="8">
        <v>5.569</v>
      </c>
      <c r="R179" s="8">
        <v>4.1890000000000001</v>
      </c>
    </row>
    <row r="180" spans="2:18" x14ac:dyDescent="0.25">
      <c r="B180" s="7">
        <v>44979</v>
      </c>
      <c r="C180" s="8">
        <v>441</v>
      </c>
      <c r="D180" s="8">
        <v>429</v>
      </c>
      <c r="E180" s="31">
        <v>128</v>
      </c>
      <c r="F180" s="8">
        <v>146</v>
      </c>
      <c r="H180" s="13">
        <v>42174</v>
      </c>
      <c r="I180" s="16"/>
      <c r="J180" s="17"/>
      <c r="K180" s="40"/>
      <c r="L180" s="17"/>
      <c r="N180" s="7">
        <v>44979</v>
      </c>
      <c r="O180" s="8">
        <v>8.7949999999999999</v>
      </c>
      <c r="P180" s="8">
        <v>7.2149999999999999</v>
      </c>
      <c r="Q180" s="8">
        <v>5.5549999999999997</v>
      </c>
      <c r="R180" s="8">
        <v>4.1829999999999998</v>
      </c>
    </row>
    <row r="181" spans="2:18" x14ac:dyDescent="0.25">
      <c r="B181" s="7">
        <v>44980</v>
      </c>
      <c r="C181" s="8">
        <v>430</v>
      </c>
      <c r="D181" s="8">
        <v>424</v>
      </c>
      <c r="E181" s="31">
        <v>128</v>
      </c>
      <c r="F181" s="8">
        <v>145</v>
      </c>
      <c r="H181" s="13">
        <v>42175</v>
      </c>
      <c r="I181" s="16"/>
      <c r="J181" s="17"/>
      <c r="K181" s="40"/>
      <c r="L181" s="17"/>
      <c r="N181" s="7">
        <v>44980</v>
      </c>
      <c r="O181" s="8">
        <v>8.6579999999999995</v>
      </c>
      <c r="P181" s="8">
        <v>7.1479999999999997</v>
      </c>
      <c r="Q181" s="8">
        <v>5.5170000000000003</v>
      </c>
      <c r="R181" s="8">
        <v>4.1529999999999996</v>
      </c>
    </row>
    <row r="182" spans="2:18" x14ac:dyDescent="0.25">
      <c r="B182" s="7">
        <v>44981</v>
      </c>
      <c r="C182" s="8">
        <v>428</v>
      </c>
      <c r="D182" s="8">
        <v>418</v>
      </c>
      <c r="E182" s="31">
        <v>128</v>
      </c>
      <c r="F182" s="8">
        <v>145</v>
      </c>
      <c r="H182" s="13">
        <v>42176</v>
      </c>
      <c r="I182" s="16"/>
      <c r="J182" s="17"/>
      <c r="K182" s="40"/>
      <c r="L182" s="17"/>
      <c r="N182" s="7">
        <v>44981</v>
      </c>
      <c r="O182" s="8">
        <v>8.7240000000000002</v>
      </c>
      <c r="P182" s="8">
        <v>7.1740000000000004</v>
      </c>
      <c r="Q182" s="8">
        <v>5.6059999999999999</v>
      </c>
      <c r="R182" s="8">
        <v>4.2350000000000003</v>
      </c>
    </row>
    <row r="183" spans="2:18" x14ac:dyDescent="0.25">
      <c r="B183" s="7">
        <v>44984</v>
      </c>
      <c r="C183" s="8">
        <v>421</v>
      </c>
      <c r="D183" s="8">
        <v>416</v>
      </c>
      <c r="E183" s="31">
        <v>128</v>
      </c>
      <c r="F183" s="8">
        <v>145</v>
      </c>
      <c r="H183" s="13">
        <v>42177</v>
      </c>
      <c r="I183" s="16"/>
      <c r="J183" s="17"/>
      <c r="K183" s="40"/>
      <c r="L183" s="17"/>
      <c r="N183" s="7">
        <v>44984</v>
      </c>
      <c r="O183" s="8">
        <v>8.6319999999999997</v>
      </c>
      <c r="P183" s="8">
        <v>7.1950000000000003</v>
      </c>
      <c r="Q183" s="8">
        <v>5.58</v>
      </c>
      <c r="R183" s="8">
        <v>4.2750000000000004</v>
      </c>
    </row>
    <row r="184" spans="2:18" x14ac:dyDescent="0.25">
      <c r="B184" s="7">
        <v>44985</v>
      </c>
      <c r="C184" s="8">
        <v>422</v>
      </c>
      <c r="D184" s="8">
        <v>421</v>
      </c>
      <c r="E184" s="31">
        <v>130</v>
      </c>
      <c r="F184" s="8">
        <v>147</v>
      </c>
      <c r="H184" s="13">
        <v>42178</v>
      </c>
      <c r="I184" s="16"/>
      <c r="J184" s="17"/>
      <c r="K184" s="40"/>
      <c r="L184" s="17"/>
      <c r="N184" s="7">
        <v>44985</v>
      </c>
      <c r="O184" s="8">
        <v>8.68</v>
      </c>
      <c r="P184" s="8">
        <v>7.327</v>
      </c>
      <c r="Q184" s="8">
        <v>5.5990000000000002</v>
      </c>
      <c r="R184" s="8">
        <v>4.3490000000000002</v>
      </c>
    </row>
    <row r="185" spans="2:18" x14ac:dyDescent="0.25">
      <c r="B185" s="7">
        <v>44986</v>
      </c>
      <c r="C185" s="8">
        <v>417</v>
      </c>
      <c r="D185" s="8">
        <v>415</v>
      </c>
      <c r="E185" s="31">
        <v>129</v>
      </c>
      <c r="F185" s="8">
        <v>146</v>
      </c>
      <c r="H185" s="13">
        <v>42179</v>
      </c>
      <c r="I185" s="16"/>
      <c r="J185" s="17"/>
      <c r="K185" s="40"/>
      <c r="L185" s="17"/>
      <c r="N185" s="7">
        <v>44986</v>
      </c>
      <c r="O185" s="8">
        <v>8.7360000000000007</v>
      </c>
      <c r="P185" s="8">
        <v>7.3490000000000002</v>
      </c>
      <c r="Q185" s="8">
        <v>5.6820000000000004</v>
      </c>
      <c r="R185" s="8">
        <v>4.43</v>
      </c>
    </row>
    <row r="186" spans="2:18" x14ac:dyDescent="0.25">
      <c r="B186" s="7">
        <v>44987</v>
      </c>
      <c r="C186" s="8">
        <v>418</v>
      </c>
      <c r="D186" s="8">
        <v>420</v>
      </c>
      <c r="E186" s="31">
        <v>127</v>
      </c>
      <c r="F186" s="8">
        <v>146</v>
      </c>
      <c r="H186" s="13">
        <v>42180</v>
      </c>
      <c r="I186" s="16"/>
      <c r="J186" s="17"/>
      <c r="K186" s="40"/>
      <c r="L186" s="17"/>
      <c r="N186" s="7">
        <v>44987</v>
      </c>
      <c r="O186" s="8">
        <v>8.7810000000000006</v>
      </c>
      <c r="P186" s="8">
        <v>7.4240000000000004</v>
      </c>
      <c r="Q186" s="8">
        <v>5.7110000000000003</v>
      </c>
      <c r="R186" s="8">
        <v>4.4480000000000004</v>
      </c>
    </row>
    <row r="187" spans="2:18" x14ac:dyDescent="0.25">
      <c r="B187" s="7">
        <v>44988</v>
      </c>
      <c r="C187" s="8">
        <v>405</v>
      </c>
      <c r="D187" s="8">
        <v>414</v>
      </c>
      <c r="E187" s="31">
        <v>125</v>
      </c>
      <c r="F187" s="8">
        <v>146</v>
      </c>
      <c r="H187" s="13">
        <v>42181</v>
      </c>
      <c r="I187" s="16"/>
      <c r="J187" s="17"/>
      <c r="K187" s="40"/>
      <c r="L187" s="17"/>
      <c r="N187" s="7">
        <v>44988</v>
      </c>
      <c r="O187" s="8">
        <v>8.6029999999999998</v>
      </c>
      <c r="P187" s="8">
        <v>7.391</v>
      </c>
      <c r="Q187" s="8">
        <v>5.6120000000000001</v>
      </c>
      <c r="R187" s="8">
        <v>4.4569999999999999</v>
      </c>
    </row>
    <row r="188" spans="2:18" x14ac:dyDescent="0.25">
      <c r="B188" s="7">
        <v>44991</v>
      </c>
      <c r="C188" s="8">
        <v>397</v>
      </c>
      <c r="D188" s="8">
        <v>401</v>
      </c>
      <c r="E188" s="31">
        <v>124</v>
      </c>
      <c r="F188" s="8">
        <v>144</v>
      </c>
      <c r="H188" s="13">
        <v>42182</v>
      </c>
      <c r="I188" s="16"/>
      <c r="J188" s="17"/>
      <c r="K188" s="40"/>
      <c r="L188" s="17"/>
      <c r="N188" s="7">
        <v>44991</v>
      </c>
      <c r="O188" s="8">
        <v>8.5459999999999994</v>
      </c>
      <c r="P188" s="8">
        <v>7.3010000000000002</v>
      </c>
      <c r="Q188" s="8">
        <v>5.6230000000000002</v>
      </c>
      <c r="R188" s="8">
        <v>4.4740000000000002</v>
      </c>
    </row>
    <row r="189" spans="2:18" x14ac:dyDescent="0.25">
      <c r="B189" s="7">
        <v>44992</v>
      </c>
      <c r="C189" s="8">
        <v>398</v>
      </c>
      <c r="D189" s="8">
        <v>400</v>
      </c>
      <c r="E189" s="31">
        <v>125</v>
      </c>
      <c r="F189" s="8">
        <v>144</v>
      </c>
      <c r="H189" s="13">
        <v>42183</v>
      </c>
      <c r="I189" s="16"/>
      <c r="J189" s="17"/>
      <c r="K189" s="40"/>
      <c r="L189" s="17"/>
      <c r="N189" s="7">
        <v>44992</v>
      </c>
      <c r="O189" s="8">
        <v>8.6170000000000009</v>
      </c>
      <c r="P189" s="8">
        <v>7.2839999999999998</v>
      </c>
      <c r="Q189" s="8">
        <v>5.67</v>
      </c>
      <c r="R189" s="8">
        <v>4.4619999999999997</v>
      </c>
    </row>
    <row r="190" spans="2:18" x14ac:dyDescent="0.25">
      <c r="B190" s="7">
        <v>44993</v>
      </c>
      <c r="C190" s="8">
        <v>409</v>
      </c>
      <c r="D190" s="8">
        <v>403</v>
      </c>
      <c r="E190" s="31">
        <v>127</v>
      </c>
      <c r="F190" s="8">
        <v>144</v>
      </c>
      <c r="H190" s="13">
        <v>42184</v>
      </c>
      <c r="I190" s="16"/>
      <c r="J190" s="17"/>
      <c r="K190" s="40"/>
      <c r="L190" s="17"/>
      <c r="N190" s="7">
        <v>44993</v>
      </c>
      <c r="O190" s="8">
        <v>8.7349999999999994</v>
      </c>
      <c r="P190" s="8">
        <v>7.3029999999999999</v>
      </c>
      <c r="Q190" s="8">
        <v>5.7080000000000002</v>
      </c>
      <c r="R190" s="8">
        <v>4.4480000000000004</v>
      </c>
    </row>
    <row r="191" spans="2:18" x14ac:dyDescent="0.25">
      <c r="B191" s="7">
        <v>44994</v>
      </c>
      <c r="C191" s="8">
        <v>427</v>
      </c>
      <c r="D191" s="8">
        <v>408</v>
      </c>
      <c r="E191" s="31">
        <v>130</v>
      </c>
      <c r="F191" s="8">
        <v>144</v>
      </c>
      <c r="H191" s="13">
        <v>42185</v>
      </c>
      <c r="I191" s="16">
        <v>1.8676495552062988</v>
      </c>
      <c r="J191" s="17">
        <v>3.4119381904602051</v>
      </c>
      <c r="K191" s="40">
        <v>113.22799999999999</v>
      </c>
      <c r="L191" s="17">
        <v>247.154</v>
      </c>
      <c r="N191" s="7">
        <v>44994</v>
      </c>
      <c r="O191" s="8">
        <v>8.7910000000000004</v>
      </c>
      <c r="P191" s="8">
        <v>7.3319999999999999</v>
      </c>
      <c r="Q191" s="8">
        <v>5.6459999999999999</v>
      </c>
      <c r="R191" s="8">
        <v>4.43</v>
      </c>
    </row>
    <row r="192" spans="2:18" x14ac:dyDescent="0.25">
      <c r="B192" s="7">
        <v>44995</v>
      </c>
      <c r="C192" s="8">
        <v>461</v>
      </c>
      <c r="D192" s="8">
        <v>440</v>
      </c>
      <c r="E192" s="31">
        <v>137</v>
      </c>
      <c r="F192" s="8">
        <v>151</v>
      </c>
      <c r="H192" s="13">
        <v>42186</v>
      </c>
      <c r="I192" s="16"/>
      <c r="J192" s="17"/>
      <c r="K192" s="40"/>
      <c r="L192" s="17"/>
      <c r="N192" s="7">
        <v>44995</v>
      </c>
      <c r="O192" s="8">
        <v>8.8740000000000006</v>
      </c>
      <c r="P192" s="8">
        <v>7.44</v>
      </c>
      <c r="Q192" s="8">
        <v>5.48</v>
      </c>
      <c r="R192" s="8">
        <v>4.2969999999999997</v>
      </c>
    </row>
    <row r="193" spans="2:18" x14ac:dyDescent="0.25">
      <c r="B193" s="7">
        <v>44998</v>
      </c>
      <c r="C193" s="8">
        <v>503</v>
      </c>
      <c r="D193" s="8">
        <v>481</v>
      </c>
      <c r="E193" s="31">
        <v>151</v>
      </c>
      <c r="F193" s="8">
        <v>164</v>
      </c>
      <c r="H193" s="13">
        <v>42187</v>
      </c>
      <c r="I193" s="16"/>
      <c r="J193" s="17"/>
      <c r="K193" s="40"/>
      <c r="L193" s="17"/>
      <c r="N193" s="7">
        <v>44998</v>
      </c>
      <c r="O193" s="8">
        <v>8.9710000000000001</v>
      </c>
      <c r="P193" s="8">
        <v>7.5540000000000003</v>
      </c>
      <c r="Q193" s="8">
        <v>5.3730000000000002</v>
      </c>
      <c r="R193" s="8">
        <v>4.1550000000000002</v>
      </c>
    </row>
    <row r="194" spans="2:18" x14ac:dyDescent="0.25">
      <c r="B194" s="7">
        <v>44999</v>
      </c>
      <c r="C194" s="8">
        <v>474</v>
      </c>
      <c r="D194" s="8">
        <v>463</v>
      </c>
      <c r="E194" s="31">
        <v>150</v>
      </c>
      <c r="F194" s="8">
        <v>165</v>
      </c>
      <c r="H194" s="13">
        <v>42188</v>
      </c>
      <c r="I194" s="16"/>
      <c r="J194" s="17"/>
      <c r="K194" s="40"/>
      <c r="L194" s="17"/>
      <c r="N194" s="7">
        <v>44999</v>
      </c>
      <c r="O194" s="8">
        <v>8.8490000000000002</v>
      </c>
      <c r="P194" s="8">
        <v>7.54</v>
      </c>
      <c r="Q194" s="8">
        <v>5.5010000000000003</v>
      </c>
      <c r="R194" s="8">
        <v>4.3529999999999998</v>
      </c>
    </row>
    <row r="195" spans="2:18" x14ac:dyDescent="0.25">
      <c r="B195" s="7">
        <v>45000</v>
      </c>
      <c r="C195" s="8">
        <v>520</v>
      </c>
      <c r="D195" s="8">
        <v>514</v>
      </c>
      <c r="E195" s="31">
        <v>164</v>
      </c>
      <c r="F195" s="8">
        <v>182</v>
      </c>
      <c r="H195" s="13">
        <v>42189</v>
      </c>
      <c r="I195" s="16"/>
      <c r="J195" s="17"/>
      <c r="K195" s="40"/>
      <c r="L195" s="17"/>
      <c r="N195" s="7">
        <v>45000</v>
      </c>
      <c r="O195" s="8">
        <v>9.0519999999999996</v>
      </c>
      <c r="P195" s="8">
        <v>7.657</v>
      </c>
      <c r="Q195" s="8">
        <v>5.4290000000000003</v>
      </c>
      <c r="R195" s="8">
        <v>4.1050000000000004</v>
      </c>
    </row>
    <row r="196" spans="2:18" x14ac:dyDescent="0.25">
      <c r="B196" s="7">
        <v>45001</v>
      </c>
      <c r="C196" s="8">
        <v>493</v>
      </c>
      <c r="D196" s="8">
        <v>506</v>
      </c>
      <c r="E196" s="31">
        <v>161</v>
      </c>
      <c r="F196" s="8">
        <v>182</v>
      </c>
      <c r="H196" s="13">
        <v>42190</v>
      </c>
      <c r="I196" s="16"/>
      <c r="J196" s="17"/>
      <c r="K196" s="40"/>
      <c r="L196" s="17"/>
      <c r="N196" s="7">
        <v>45001</v>
      </c>
      <c r="O196" s="8">
        <v>8.9450000000000003</v>
      </c>
      <c r="P196" s="8">
        <v>7.67</v>
      </c>
      <c r="Q196" s="8">
        <v>5.5369999999999999</v>
      </c>
      <c r="R196" s="8">
        <v>4.2320000000000002</v>
      </c>
    </row>
    <row r="197" spans="2:18" x14ac:dyDescent="0.25">
      <c r="B197" s="7">
        <v>45002</v>
      </c>
      <c r="C197" s="8">
        <v>517</v>
      </c>
      <c r="D197" s="8">
        <v>522</v>
      </c>
      <c r="E197" s="31">
        <v>162</v>
      </c>
      <c r="F197" s="8">
        <v>187</v>
      </c>
      <c r="H197" s="13">
        <v>42191</v>
      </c>
      <c r="I197" s="16"/>
      <c r="J197" s="17"/>
      <c r="K197" s="40"/>
      <c r="L197" s="17"/>
      <c r="N197" s="7">
        <v>45002</v>
      </c>
      <c r="O197" s="8">
        <v>8.9879999999999995</v>
      </c>
      <c r="P197" s="8">
        <v>7.7080000000000002</v>
      </c>
      <c r="Q197" s="8">
        <v>5.3780000000000001</v>
      </c>
      <c r="R197" s="8">
        <v>4.1520000000000001</v>
      </c>
    </row>
    <row r="198" spans="2:18" x14ac:dyDescent="0.25">
      <c r="B198" s="7">
        <v>45005</v>
      </c>
      <c r="C198" s="8">
        <v>515</v>
      </c>
      <c r="D198" s="8">
        <v>550</v>
      </c>
      <c r="E198" s="31">
        <v>162</v>
      </c>
      <c r="F198" s="8">
        <v>195</v>
      </c>
      <c r="H198" s="13">
        <v>42192</v>
      </c>
      <c r="I198" s="16"/>
      <c r="J198" s="17"/>
      <c r="K198" s="40"/>
      <c r="L198" s="17"/>
      <c r="N198" s="7">
        <v>45005</v>
      </c>
      <c r="O198" s="8">
        <v>9.0350000000000001</v>
      </c>
      <c r="P198" s="8">
        <v>7.8959999999999999</v>
      </c>
      <c r="Q198" s="8">
        <v>5.4329999999999998</v>
      </c>
      <c r="R198" s="8">
        <v>4.1630000000000003</v>
      </c>
    </row>
    <row r="199" spans="2:18" x14ac:dyDescent="0.25">
      <c r="B199" s="7">
        <v>45006</v>
      </c>
      <c r="C199" s="8">
        <v>485</v>
      </c>
      <c r="D199" s="8">
        <v>505</v>
      </c>
      <c r="E199" s="31">
        <v>152</v>
      </c>
      <c r="F199" s="8">
        <v>176</v>
      </c>
      <c r="H199" s="13">
        <v>42193</v>
      </c>
      <c r="I199" s="16"/>
      <c r="J199" s="17"/>
      <c r="K199" s="40"/>
      <c r="L199" s="17"/>
      <c r="N199" s="7">
        <v>45006</v>
      </c>
      <c r="O199" s="8">
        <v>8.8940000000000001</v>
      </c>
      <c r="P199" s="8">
        <v>7.6539999999999999</v>
      </c>
      <c r="Q199" s="8">
        <v>5.4610000000000003</v>
      </c>
      <c r="R199" s="8">
        <v>4.1859999999999999</v>
      </c>
    </row>
    <row r="200" spans="2:18" x14ac:dyDescent="0.25">
      <c r="B200" s="7">
        <v>45007</v>
      </c>
      <c r="C200" s="8">
        <v>500</v>
      </c>
      <c r="D200" s="8">
        <v>490</v>
      </c>
      <c r="E200" s="31">
        <v>150</v>
      </c>
      <c r="F200" s="8">
        <v>169</v>
      </c>
      <c r="H200" s="13">
        <v>42194</v>
      </c>
      <c r="I200" s="16"/>
      <c r="J200" s="17"/>
      <c r="K200" s="40"/>
      <c r="L200" s="17"/>
      <c r="N200" s="7">
        <v>45007</v>
      </c>
      <c r="O200" s="8">
        <v>8.8339999999999996</v>
      </c>
      <c r="P200" s="8">
        <v>7.63</v>
      </c>
      <c r="Q200" s="8">
        <v>5.2759999999999998</v>
      </c>
      <c r="R200" s="8">
        <v>4.2249999999999996</v>
      </c>
    </row>
    <row r="201" spans="2:18" x14ac:dyDescent="0.25">
      <c r="B201" s="7">
        <v>45008</v>
      </c>
      <c r="C201" s="8">
        <v>510</v>
      </c>
      <c r="D201" s="8">
        <v>506</v>
      </c>
      <c r="E201" s="31">
        <v>152</v>
      </c>
      <c r="F201" s="8">
        <v>172</v>
      </c>
      <c r="H201" s="13">
        <v>42195</v>
      </c>
      <c r="I201" s="16"/>
      <c r="J201" s="17"/>
      <c r="K201" s="40"/>
      <c r="L201" s="17"/>
      <c r="N201" s="7">
        <v>45008</v>
      </c>
      <c r="O201" s="8">
        <v>8.8339999999999996</v>
      </c>
      <c r="P201" s="8">
        <v>7.6280000000000001</v>
      </c>
      <c r="Q201" s="8">
        <v>5.2130000000000001</v>
      </c>
      <c r="R201" s="8">
        <v>4.0890000000000004</v>
      </c>
    </row>
    <row r="202" spans="2:18" x14ac:dyDescent="0.25">
      <c r="B202" s="7">
        <v>45009</v>
      </c>
      <c r="C202" s="8">
        <v>522</v>
      </c>
      <c r="D202" s="8">
        <v>523</v>
      </c>
      <c r="E202" s="31">
        <v>154</v>
      </c>
      <c r="F202" s="8">
        <v>181</v>
      </c>
      <c r="H202" s="13">
        <v>42196</v>
      </c>
      <c r="I202" s="16"/>
      <c r="J202" s="17"/>
      <c r="K202" s="40"/>
      <c r="L202" s="17"/>
      <c r="N202" s="7">
        <v>45009</v>
      </c>
      <c r="O202" s="8">
        <v>8.9420000000000002</v>
      </c>
      <c r="P202" s="8">
        <v>7.6829999999999998</v>
      </c>
      <c r="Q202" s="8">
        <v>5.2309999999999999</v>
      </c>
      <c r="R202" s="8">
        <v>4.0609999999999999</v>
      </c>
    </row>
    <row r="203" spans="2:18" x14ac:dyDescent="0.25">
      <c r="B203" s="7">
        <v>45012</v>
      </c>
      <c r="C203" s="8">
        <v>503</v>
      </c>
      <c r="D203" s="8">
        <v>511</v>
      </c>
      <c r="E203" s="31">
        <v>152</v>
      </c>
      <c r="F203" s="8">
        <v>179</v>
      </c>
      <c r="H203" s="13">
        <v>42197</v>
      </c>
      <c r="I203" s="16"/>
      <c r="J203" s="17"/>
      <c r="K203" s="40"/>
      <c r="L203" s="17"/>
      <c r="N203" s="7">
        <v>45012</v>
      </c>
      <c r="O203" s="8">
        <v>8.9260000000000002</v>
      </c>
      <c r="P203" s="8">
        <v>7.6529999999999996</v>
      </c>
      <c r="Q203" s="8">
        <v>5.3650000000000002</v>
      </c>
      <c r="R203" s="8">
        <v>4.149</v>
      </c>
    </row>
    <row r="204" spans="2:18" x14ac:dyDescent="0.25">
      <c r="B204" s="7">
        <v>45013</v>
      </c>
      <c r="C204" s="8">
        <v>501</v>
      </c>
      <c r="D204" s="8">
        <v>503</v>
      </c>
      <c r="E204" s="31">
        <v>152</v>
      </c>
      <c r="F204" s="8">
        <v>178</v>
      </c>
      <c r="H204" s="13">
        <v>42198</v>
      </c>
      <c r="I204" s="16"/>
      <c r="J204" s="17"/>
      <c r="K204" s="40"/>
      <c r="L204" s="17"/>
      <c r="N204" s="7">
        <v>45013</v>
      </c>
      <c r="O204" s="8">
        <v>8.9540000000000006</v>
      </c>
      <c r="P204" s="8">
        <v>7.6470000000000002</v>
      </c>
      <c r="Q204" s="8">
        <v>5.399</v>
      </c>
      <c r="R204" s="8">
        <v>4.2169999999999996</v>
      </c>
    </row>
    <row r="205" spans="2:18" x14ac:dyDescent="0.25">
      <c r="B205" s="7">
        <v>45014</v>
      </c>
      <c r="C205" s="8">
        <v>483</v>
      </c>
      <c r="D205" s="8">
        <v>495</v>
      </c>
      <c r="E205" s="31">
        <v>150</v>
      </c>
      <c r="F205" s="8">
        <v>176</v>
      </c>
      <c r="H205" s="13">
        <v>42199</v>
      </c>
      <c r="I205" s="16"/>
      <c r="J205" s="17"/>
      <c r="K205" s="40"/>
      <c r="L205" s="17"/>
      <c r="N205" s="7">
        <v>45014</v>
      </c>
      <c r="O205" s="8">
        <v>8.82</v>
      </c>
      <c r="P205" s="8">
        <v>7.5910000000000002</v>
      </c>
      <c r="Q205" s="8">
        <v>5.399</v>
      </c>
      <c r="R205" s="8">
        <v>4.22</v>
      </c>
    </row>
    <row r="206" spans="2:18" x14ac:dyDescent="0.25">
      <c r="B206" s="7">
        <v>45015</v>
      </c>
      <c r="C206" s="8">
        <v>474</v>
      </c>
      <c r="D206" s="8">
        <v>477</v>
      </c>
      <c r="E206" s="31">
        <v>146</v>
      </c>
      <c r="F206" s="8">
        <v>169</v>
      </c>
      <c r="H206" s="13">
        <v>42200</v>
      </c>
      <c r="I206" s="16"/>
      <c r="J206" s="17"/>
      <c r="K206" s="40"/>
      <c r="L206" s="17"/>
      <c r="N206" s="7">
        <v>45015</v>
      </c>
      <c r="O206" s="8">
        <v>8.7159999999999993</v>
      </c>
      <c r="P206" s="8">
        <v>7.5090000000000003</v>
      </c>
      <c r="Q206" s="8">
        <v>5.3559999999999999</v>
      </c>
      <c r="R206" s="8">
        <v>4.2450000000000001</v>
      </c>
    </row>
    <row r="207" spans="2:18" x14ac:dyDescent="0.25">
      <c r="B207" s="7">
        <v>45016</v>
      </c>
      <c r="C207" s="8">
        <v>458</v>
      </c>
      <c r="D207" s="8">
        <v>474</v>
      </c>
      <c r="E207" s="31">
        <v>145</v>
      </c>
      <c r="F207" s="8">
        <v>168</v>
      </c>
      <c r="H207" s="13">
        <v>42201</v>
      </c>
      <c r="I207" s="16"/>
      <c r="J207" s="17"/>
      <c r="K207" s="40"/>
      <c r="L207" s="17"/>
      <c r="N207" s="7">
        <v>45016</v>
      </c>
      <c r="O207" s="8">
        <v>8.5470000000000006</v>
      </c>
      <c r="P207" s="8">
        <v>7.4589999999999996</v>
      </c>
      <c r="Q207" s="8">
        <v>5.27</v>
      </c>
      <c r="R207" s="8">
        <v>4.1980000000000004</v>
      </c>
    </row>
    <row r="208" spans="2:18" x14ac:dyDescent="0.25">
      <c r="B208" s="7">
        <v>45019</v>
      </c>
      <c r="C208" s="8">
        <v>458</v>
      </c>
      <c r="D208" s="8">
        <v>477</v>
      </c>
      <c r="E208" s="31">
        <v>143</v>
      </c>
      <c r="F208" s="8">
        <v>166</v>
      </c>
      <c r="H208" s="13">
        <v>42202</v>
      </c>
      <c r="I208" s="16"/>
      <c r="J208" s="17"/>
      <c r="K208" s="40"/>
      <c r="L208" s="17"/>
      <c r="N208" s="7">
        <v>45019</v>
      </c>
      <c r="O208" s="8">
        <v>8.4960000000000004</v>
      </c>
      <c r="P208" s="8">
        <v>7.4329999999999998</v>
      </c>
      <c r="Q208" s="8">
        <v>5.1970000000000001</v>
      </c>
      <c r="R208" s="8">
        <v>4.1150000000000002</v>
      </c>
    </row>
    <row r="209" spans="2:18" x14ac:dyDescent="0.25">
      <c r="B209" s="7">
        <v>45020</v>
      </c>
      <c r="C209" s="8">
        <v>473</v>
      </c>
      <c r="D209" s="8">
        <v>475</v>
      </c>
      <c r="E209" s="31">
        <v>143</v>
      </c>
      <c r="F209" s="8">
        <v>164</v>
      </c>
      <c r="H209" s="13">
        <v>42203</v>
      </c>
      <c r="I209" s="16"/>
      <c r="J209" s="17"/>
      <c r="K209" s="40"/>
      <c r="L209" s="17"/>
      <c r="N209" s="7">
        <v>45020</v>
      </c>
      <c r="O209" s="8">
        <v>8.5239999999999991</v>
      </c>
      <c r="P209" s="8">
        <v>7.4039999999999999</v>
      </c>
      <c r="Q209" s="8">
        <v>5.1180000000000003</v>
      </c>
      <c r="R209" s="8">
        <v>4.1059999999999999</v>
      </c>
    </row>
    <row r="210" spans="2:18" x14ac:dyDescent="0.25">
      <c r="B210" s="7">
        <v>45021</v>
      </c>
      <c r="C210" s="8">
        <v>484</v>
      </c>
      <c r="D210" s="8">
        <v>490</v>
      </c>
      <c r="E210" s="31">
        <v>145</v>
      </c>
      <c r="F210" s="8">
        <v>167</v>
      </c>
      <c r="H210" s="13">
        <v>42204</v>
      </c>
      <c r="I210" s="16"/>
      <c r="J210" s="17"/>
      <c r="K210" s="40"/>
      <c r="L210" s="17"/>
      <c r="N210" s="7">
        <v>45021</v>
      </c>
      <c r="O210" s="8">
        <v>8.5879999999999992</v>
      </c>
      <c r="P210" s="8">
        <v>7.4480000000000004</v>
      </c>
      <c r="Q210" s="8">
        <v>5.0960000000000001</v>
      </c>
      <c r="R210" s="8">
        <v>4.0220000000000002</v>
      </c>
    </row>
    <row r="211" spans="2:18" x14ac:dyDescent="0.25">
      <c r="B211" s="7">
        <v>45022</v>
      </c>
      <c r="C211" s="8">
        <v>484</v>
      </c>
      <c r="D211" s="8">
        <v>489</v>
      </c>
      <c r="E211" s="31">
        <v>146</v>
      </c>
      <c r="F211" s="8">
        <v>167</v>
      </c>
      <c r="H211" s="13">
        <v>42205</v>
      </c>
      <c r="I211" s="16"/>
      <c r="J211" s="17"/>
      <c r="K211" s="40"/>
      <c r="L211" s="17"/>
      <c r="N211" s="7">
        <v>45022</v>
      </c>
      <c r="O211" s="8">
        <v>8.59</v>
      </c>
      <c r="P211" s="8">
        <v>7.4379999999999997</v>
      </c>
      <c r="Q211" s="8">
        <v>5.0979999999999999</v>
      </c>
      <c r="R211" s="8">
        <v>4.0270000000000001</v>
      </c>
    </row>
    <row r="212" spans="2:18" x14ac:dyDescent="0.25">
      <c r="B212" s="7">
        <v>45023</v>
      </c>
      <c r="C212" s="8"/>
      <c r="D212" s="8"/>
      <c r="E212" s="31"/>
      <c r="F212" s="8"/>
      <c r="H212" s="13">
        <v>42206</v>
      </c>
      <c r="I212" s="16"/>
      <c r="J212" s="17"/>
      <c r="K212" s="40"/>
      <c r="L212" s="17"/>
      <c r="N212" s="7">
        <v>45023</v>
      </c>
      <c r="O212" s="8"/>
      <c r="P212" s="8"/>
      <c r="Q212" s="8"/>
      <c r="R212" s="8"/>
    </row>
    <row r="213" spans="2:18" x14ac:dyDescent="0.25">
      <c r="B213" s="7">
        <v>45026</v>
      </c>
      <c r="C213" s="8">
        <v>470</v>
      </c>
      <c r="D213" s="8">
        <v>490</v>
      </c>
      <c r="E213" s="31">
        <v>145</v>
      </c>
      <c r="F213" s="8">
        <v>167</v>
      </c>
      <c r="H213" s="13">
        <v>42207</v>
      </c>
      <c r="I213" s="16"/>
      <c r="J213" s="17"/>
      <c r="K213" s="40"/>
      <c r="L213" s="17"/>
      <c r="N213" s="7">
        <v>45026</v>
      </c>
      <c r="O213" s="8">
        <v>8.6020000000000003</v>
      </c>
      <c r="P213" s="8">
        <v>7.45</v>
      </c>
      <c r="Q213" s="8">
        <v>5.2229999999999999</v>
      </c>
      <c r="R213" s="8">
        <v>4.0339999999999998</v>
      </c>
    </row>
    <row r="214" spans="2:18" x14ac:dyDescent="0.25">
      <c r="B214" s="7">
        <v>45027</v>
      </c>
      <c r="C214" s="8">
        <v>463</v>
      </c>
      <c r="D214" s="8">
        <v>477</v>
      </c>
      <c r="E214" s="31">
        <v>144</v>
      </c>
      <c r="F214" s="8">
        <v>166</v>
      </c>
      <c r="H214" s="13">
        <v>42208</v>
      </c>
      <c r="I214" s="16"/>
      <c r="J214" s="17"/>
      <c r="K214" s="40"/>
      <c r="L214" s="17"/>
      <c r="N214" s="7">
        <v>45027</v>
      </c>
      <c r="O214" s="8">
        <v>8.5440000000000005</v>
      </c>
      <c r="P214" s="8">
        <v>7.4550000000000001</v>
      </c>
      <c r="Q214" s="8">
        <v>5.2140000000000004</v>
      </c>
      <c r="R214" s="8">
        <v>4.1529999999999996</v>
      </c>
    </row>
    <row r="215" spans="2:18" x14ac:dyDescent="0.25">
      <c r="B215" s="7">
        <v>45028</v>
      </c>
      <c r="C215" s="8">
        <v>462</v>
      </c>
      <c r="D215" s="8">
        <v>468</v>
      </c>
      <c r="E215" s="31">
        <v>143</v>
      </c>
      <c r="F215" s="8">
        <v>164</v>
      </c>
      <c r="H215" s="13">
        <v>42209</v>
      </c>
      <c r="I215" s="16"/>
      <c r="J215" s="17"/>
      <c r="K215" s="40"/>
      <c r="L215" s="17"/>
      <c r="N215" s="7">
        <v>45028</v>
      </c>
      <c r="O215" s="8">
        <v>8.4890000000000008</v>
      </c>
      <c r="P215" s="8">
        <v>7.4509999999999996</v>
      </c>
      <c r="Q215" s="8">
        <v>5.1749999999999998</v>
      </c>
      <c r="R215" s="8">
        <v>4.2089999999999996</v>
      </c>
    </row>
    <row r="216" spans="2:18" x14ac:dyDescent="0.25">
      <c r="B216" s="7">
        <v>45029</v>
      </c>
      <c r="C216" s="8">
        <v>449</v>
      </c>
      <c r="D216" s="8">
        <v>465</v>
      </c>
      <c r="E216" s="31">
        <v>142</v>
      </c>
      <c r="F216" s="8">
        <v>162</v>
      </c>
      <c r="H216" s="13">
        <v>42210</v>
      </c>
      <c r="I216" s="16"/>
      <c r="J216" s="17"/>
      <c r="K216" s="40"/>
      <c r="L216" s="17"/>
      <c r="N216" s="7">
        <v>45029</v>
      </c>
      <c r="O216" s="8">
        <v>8.3949999999999996</v>
      </c>
      <c r="P216" s="8">
        <v>7.4320000000000004</v>
      </c>
      <c r="Q216" s="8">
        <v>5.19</v>
      </c>
      <c r="R216" s="8">
        <v>4.1959999999999997</v>
      </c>
    </row>
    <row r="217" spans="2:18" x14ac:dyDescent="0.25">
      <c r="B217" s="7">
        <v>45030</v>
      </c>
      <c r="C217" s="8">
        <v>443</v>
      </c>
      <c r="D217" s="8">
        <v>455</v>
      </c>
      <c r="E217" s="31">
        <v>139</v>
      </c>
      <c r="F217" s="8">
        <v>159</v>
      </c>
      <c r="H217" s="13">
        <v>42211</v>
      </c>
      <c r="I217" s="16"/>
      <c r="J217" s="17"/>
      <c r="K217" s="40"/>
      <c r="L217" s="17"/>
      <c r="N217" s="7">
        <v>45030</v>
      </c>
      <c r="O217" s="8">
        <v>8.4049999999999994</v>
      </c>
      <c r="P217" s="8">
        <v>7.3979999999999997</v>
      </c>
      <c r="Q217" s="8">
        <v>5.2439999999999998</v>
      </c>
      <c r="R217" s="8">
        <v>4.2389999999999999</v>
      </c>
    </row>
    <row r="218" spans="2:18" x14ac:dyDescent="0.25">
      <c r="B218" s="7">
        <v>45033</v>
      </c>
      <c r="C218" s="8">
        <v>441</v>
      </c>
      <c r="D218" s="8">
        <v>451</v>
      </c>
      <c r="E218" s="31">
        <v>138</v>
      </c>
      <c r="F218" s="8">
        <v>157</v>
      </c>
      <c r="H218" s="13">
        <v>42212</v>
      </c>
      <c r="I218" s="16"/>
      <c r="J218" s="17"/>
      <c r="K218" s="40"/>
      <c r="L218" s="17"/>
      <c r="N218" s="7">
        <v>45033</v>
      </c>
      <c r="O218" s="8">
        <v>8.4700000000000006</v>
      </c>
      <c r="P218" s="8">
        <v>7.4029999999999996</v>
      </c>
      <c r="Q218" s="8">
        <v>5.3079999999999998</v>
      </c>
      <c r="R218" s="8">
        <v>4.258</v>
      </c>
    </row>
    <row r="219" spans="2:18" x14ac:dyDescent="0.25">
      <c r="B219" s="7">
        <v>45034</v>
      </c>
      <c r="C219" s="8">
        <v>437</v>
      </c>
      <c r="D219" s="8">
        <v>449</v>
      </c>
      <c r="E219" s="31">
        <v>137</v>
      </c>
      <c r="F219" s="8">
        <v>154</v>
      </c>
      <c r="H219" s="13">
        <v>42213</v>
      </c>
      <c r="I219" s="16"/>
      <c r="J219" s="17"/>
      <c r="K219" s="40"/>
      <c r="L219" s="17"/>
      <c r="N219" s="7">
        <v>45034</v>
      </c>
      <c r="O219" s="8">
        <v>8.4359999999999999</v>
      </c>
      <c r="P219" s="8">
        <v>7.3840000000000003</v>
      </c>
      <c r="Q219" s="8">
        <v>5.2880000000000003</v>
      </c>
      <c r="R219" s="8">
        <v>4.2279999999999998</v>
      </c>
    </row>
    <row r="220" spans="2:18" x14ac:dyDescent="0.25">
      <c r="B220" s="7">
        <v>45035</v>
      </c>
      <c r="C220" s="8">
        <v>441</v>
      </c>
      <c r="D220" s="8">
        <v>447</v>
      </c>
      <c r="E220" s="31">
        <v>137</v>
      </c>
      <c r="F220" s="8">
        <v>154</v>
      </c>
      <c r="H220" s="13">
        <v>42214</v>
      </c>
      <c r="I220" s="16"/>
      <c r="J220" s="17"/>
      <c r="K220" s="40"/>
      <c r="L220" s="17"/>
      <c r="N220" s="7">
        <v>45035</v>
      </c>
      <c r="O220" s="8">
        <v>8.4930000000000003</v>
      </c>
      <c r="P220" s="8">
        <v>7.4180000000000001</v>
      </c>
      <c r="Q220" s="8">
        <v>5.3179999999999996</v>
      </c>
      <c r="R220" s="8">
        <v>4.2759999999999998</v>
      </c>
    </row>
    <row r="221" spans="2:18" x14ac:dyDescent="0.25">
      <c r="B221" s="7">
        <v>45036</v>
      </c>
      <c r="C221" s="8">
        <v>454</v>
      </c>
      <c r="D221" s="8">
        <v>455</v>
      </c>
      <c r="E221" s="31">
        <v>138</v>
      </c>
      <c r="F221" s="8">
        <v>155</v>
      </c>
      <c r="H221" s="13">
        <v>42215</v>
      </c>
      <c r="I221" s="16"/>
      <c r="J221" s="17"/>
      <c r="K221" s="40"/>
      <c r="L221" s="17"/>
      <c r="N221" s="7">
        <v>45036</v>
      </c>
      <c r="O221" s="8">
        <v>8.5419999999999998</v>
      </c>
      <c r="P221" s="8">
        <v>7.4480000000000004</v>
      </c>
      <c r="Q221" s="8">
        <v>5.2629999999999999</v>
      </c>
      <c r="R221" s="8">
        <v>4.2380000000000004</v>
      </c>
    </row>
    <row r="222" spans="2:18" x14ac:dyDescent="0.25">
      <c r="B222" s="7">
        <v>45037</v>
      </c>
      <c r="C222" s="8">
        <v>446</v>
      </c>
      <c r="D222" s="8">
        <v>454</v>
      </c>
      <c r="E222" s="31">
        <v>138</v>
      </c>
      <c r="F222" s="8">
        <v>155</v>
      </c>
      <c r="H222" s="13">
        <v>42216</v>
      </c>
      <c r="I222" s="16">
        <v>2.5691626071929932</v>
      </c>
      <c r="J222" s="17">
        <v>4.0185341835021973</v>
      </c>
      <c r="K222" s="40">
        <v>107.038</v>
      </c>
      <c r="L222" s="17">
        <v>230.20400000000001</v>
      </c>
      <c r="N222" s="7">
        <v>45037</v>
      </c>
      <c r="O222" s="8">
        <v>8.5090000000000003</v>
      </c>
      <c r="P222" s="8">
        <v>7.4379999999999997</v>
      </c>
      <c r="Q222" s="8">
        <v>5.2880000000000003</v>
      </c>
      <c r="R222" s="8">
        <v>4.26</v>
      </c>
    </row>
    <row r="223" spans="2:18" x14ac:dyDescent="0.25">
      <c r="B223" s="7">
        <v>45040</v>
      </c>
      <c r="C223" s="8">
        <v>448</v>
      </c>
      <c r="D223" s="8">
        <v>455</v>
      </c>
      <c r="E223" s="31">
        <v>138</v>
      </c>
      <c r="F223" s="8">
        <v>155</v>
      </c>
      <c r="H223" s="13">
        <v>42217</v>
      </c>
      <c r="I223" s="16"/>
      <c r="J223" s="17"/>
      <c r="K223" s="40"/>
      <c r="L223" s="17"/>
      <c r="N223" s="7">
        <v>45040</v>
      </c>
      <c r="O223" s="8">
        <v>8.4710000000000001</v>
      </c>
      <c r="P223" s="8">
        <v>7.476</v>
      </c>
      <c r="Q223" s="8">
        <v>5.2320000000000002</v>
      </c>
      <c r="R223" s="8">
        <v>4.2770000000000001</v>
      </c>
    </row>
    <row r="224" spans="2:18" x14ac:dyDescent="0.25">
      <c r="B224" s="7">
        <v>45041</v>
      </c>
      <c r="C224" s="8">
        <v>464</v>
      </c>
      <c r="D224" s="8">
        <v>466</v>
      </c>
      <c r="E224" s="31">
        <v>140</v>
      </c>
      <c r="F224" s="8">
        <v>157</v>
      </c>
      <c r="H224" s="13">
        <v>42218</v>
      </c>
      <c r="I224" s="16"/>
      <c r="J224" s="17"/>
      <c r="K224" s="40"/>
      <c r="L224" s="17"/>
      <c r="N224" s="7">
        <v>45041</v>
      </c>
      <c r="O224" s="8">
        <v>8.4770000000000003</v>
      </c>
      <c r="P224" s="8">
        <v>7.4880000000000004</v>
      </c>
      <c r="Q224" s="8">
        <v>5.1120000000000001</v>
      </c>
      <c r="R224" s="8">
        <v>4.1929999999999996</v>
      </c>
    </row>
    <row r="225" spans="2:18" x14ac:dyDescent="0.25">
      <c r="B225" s="7">
        <v>45042</v>
      </c>
      <c r="C225" s="8">
        <v>463</v>
      </c>
      <c r="D225" s="8">
        <v>474</v>
      </c>
      <c r="E225" s="31">
        <v>141</v>
      </c>
      <c r="F225" s="8">
        <v>162</v>
      </c>
      <c r="H225" s="13">
        <v>42219</v>
      </c>
      <c r="I225" s="16"/>
      <c r="J225" s="17"/>
      <c r="K225" s="40"/>
      <c r="L225" s="17"/>
      <c r="N225" s="7">
        <v>45042</v>
      </c>
      <c r="O225" s="8">
        <v>8.51</v>
      </c>
      <c r="P225" s="8">
        <v>7.5119999999999996</v>
      </c>
      <c r="Q225" s="8">
        <v>5.1760000000000002</v>
      </c>
      <c r="R225" s="8">
        <v>4.1959999999999997</v>
      </c>
    </row>
    <row r="226" spans="2:18" x14ac:dyDescent="0.25">
      <c r="B226" s="7">
        <v>45043</v>
      </c>
      <c r="C226" s="8">
        <v>448</v>
      </c>
      <c r="D226" s="8">
        <v>466</v>
      </c>
      <c r="E226" s="31">
        <v>139</v>
      </c>
      <c r="F226" s="8">
        <v>160</v>
      </c>
      <c r="H226" s="13">
        <v>42220</v>
      </c>
      <c r="I226" s="16"/>
      <c r="J226" s="17"/>
      <c r="K226" s="40"/>
      <c r="L226" s="17"/>
      <c r="N226" s="7">
        <v>45043</v>
      </c>
      <c r="O226" s="8">
        <v>8.4830000000000005</v>
      </c>
      <c r="P226" s="8">
        <v>7.484</v>
      </c>
      <c r="Q226" s="8">
        <v>5.2569999999999997</v>
      </c>
      <c r="R226" s="8">
        <v>4.2409999999999997</v>
      </c>
    </row>
    <row r="227" spans="2:18" x14ac:dyDescent="0.25">
      <c r="B227" s="7">
        <v>45044</v>
      </c>
      <c r="C227" s="8">
        <v>450</v>
      </c>
      <c r="D227" s="8">
        <v>472</v>
      </c>
      <c r="E227" s="31">
        <v>140</v>
      </c>
      <c r="F227" s="8">
        <v>160</v>
      </c>
      <c r="H227" s="13">
        <v>42221</v>
      </c>
      <c r="I227" s="16"/>
      <c r="J227" s="17"/>
      <c r="K227" s="40"/>
      <c r="L227" s="17"/>
      <c r="N227" s="7">
        <v>45044</v>
      </c>
      <c r="O227" s="8">
        <v>8.4179999999999993</v>
      </c>
      <c r="P227" s="8">
        <v>7.444</v>
      </c>
      <c r="Q227" s="8">
        <v>5.1820000000000004</v>
      </c>
      <c r="R227" s="8">
        <v>4.125</v>
      </c>
    </row>
    <row r="228" spans="2:18" x14ac:dyDescent="0.25">
      <c r="B228" s="7">
        <v>45047</v>
      </c>
      <c r="C228" s="8">
        <v>445</v>
      </c>
      <c r="D228" s="8">
        <v>479</v>
      </c>
      <c r="E228" s="31">
        <v>140</v>
      </c>
      <c r="F228" s="8">
        <v>161</v>
      </c>
      <c r="H228" s="13">
        <v>42222</v>
      </c>
      <c r="I228" s="16"/>
      <c r="J228" s="17"/>
      <c r="K228" s="40"/>
      <c r="L228" s="17"/>
      <c r="N228" s="7">
        <v>45047</v>
      </c>
      <c r="O228" s="8">
        <v>8.5020000000000007</v>
      </c>
      <c r="P228" s="8">
        <v>7.4950000000000001</v>
      </c>
      <c r="Q228" s="8">
        <v>5.3250000000000002</v>
      </c>
      <c r="R228" s="8">
        <v>4.133</v>
      </c>
    </row>
    <row r="229" spans="2:18" x14ac:dyDescent="0.25">
      <c r="B229" s="7">
        <v>45048</v>
      </c>
      <c r="C229" s="8">
        <v>470</v>
      </c>
      <c r="D229" s="8">
        <v>482</v>
      </c>
      <c r="E229" s="31">
        <v>144</v>
      </c>
      <c r="F229" s="8">
        <v>162</v>
      </c>
      <c r="H229" s="13">
        <v>42223</v>
      </c>
      <c r="I229" s="16"/>
      <c r="J229" s="17"/>
      <c r="K229" s="40"/>
      <c r="L229" s="17"/>
      <c r="N229" s="7">
        <v>45048</v>
      </c>
      <c r="O229" s="8">
        <v>8.5790000000000006</v>
      </c>
      <c r="P229" s="8">
        <v>7.4710000000000001</v>
      </c>
      <c r="Q229" s="8">
        <v>5.2039999999999997</v>
      </c>
      <c r="R229" s="8">
        <v>4.09</v>
      </c>
    </row>
    <row r="230" spans="2:18" x14ac:dyDescent="0.25">
      <c r="B230" s="7">
        <v>45049</v>
      </c>
      <c r="C230" s="8">
        <v>479</v>
      </c>
      <c r="D230" s="8">
        <v>483</v>
      </c>
      <c r="E230" s="31">
        <v>145</v>
      </c>
      <c r="F230" s="8">
        <v>164</v>
      </c>
      <c r="H230" s="13">
        <v>42224</v>
      </c>
      <c r="I230" s="16"/>
      <c r="J230" s="17"/>
      <c r="K230" s="40"/>
      <c r="L230" s="17"/>
      <c r="N230" s="7">
        <v>45049</v>
      </c>
      <c r="O230" s="8">
        <v>8.5530000000000008</v>
      </c>
      <c r="P230" s="8">
        <v>7.468</v>
      </c>
      <c r="Q230" s="8">
        <v>5.1280000000000001</v>
      </c>
      <c r="R230" s="8">
        <v>4.0990000000000002</v>
      </c>
    </row>
    <row r="231" spans="2:18" x14ac:dyDescent="0.25">
      <c r="B231" s="7">
        <v>45050</v>
      </c>
      <c r="C231" s="8">
        <v>495</v>
      </c>
      <c r="D231" s="8">
        <v>495</v>
      </c>
      <c r="E231" s="31">
        <v>151</v>
      </c>
      <c r="F231" s="8">
        <v>167</v>
      </c>
      <c r="H231" s="13">
        <v>42225</v>
      </c>
      <c r="I231" s="16"/>
      <c r="J231" s="17"/>
      <c r="K231" s="40"/>
      <c r="L231" s="17"/>
      <c r="N231" s="7">
        <v>45050</v>
      </c>
      <c r="O231" s="8">
        <v>8.673</v>
      </c>
      <c r="P231" s="8">
        <v>7.4850000000000003</v>
      </c>
      <c r="Q231" s="8">
        <v>5.1689999999999996</v>
      </c>
      <c r="R231" s="8">
        <v>4.0359999999999996</v>
      </c>
    </row>
    <row r="232" spans="2:18" x14ac:dyDescent="0.25">
      <c r="B232" s="7">
        <v>45051</v>
      </c>
      <c r="C232" s="8">
        <v>477</v>
      </c>
      <c r="D232" s="8">
        <v>488</v>
      </c>
      <c r="E232" s="31">
        <v>148</v>
      </c>
      <c r="F232" s="8">
        <v>166</v>
      </c>
      <c r="H232" s="13">
        <v>42226</v>
      </c>
      <c r="I232" s="16"/>
      <c r="J232" s="17"/>
      <c r="K232" s="40"/>
      <c r="L232" s="17"/>
      <c r="N232" s="7">
        <v>45051</v>
      </c>
      <c r="O232" s="8">
        <v>8.6029999999999998</v>
      </c>
      <c r="P232" s="8">
        <v>7.4640000000000004</v>
      </c>
      <c r="Q232" s="8">
        <v>5.2279999999999998</v>
      </c>
      <c r="R232" s="8">
        <v>4.0940000000000003</v>
      </c>
    </row>
    <row r="233" spans="2:18" x14ac:dyDescent="0.25">
      <c r="B233" s="7">
        <v>45054</v>
      </c>
      <c r="C233" s="8">
        <v>472</v>
      </c>
      <c r="D233" s="8">
        <v>482</v>
      </c>
      <c r="E233" s="31">
        <v>149</v>
      </c>
      <c r="F233" s="8">
        <v>165</v>
      </c>
      <c r="H233" s="13">
        <v>42227</v>
      </c>
      <c r="I233" s="16"/>
      <c r="J233" s="17"/>
      <c r="K233" s="40"/>
      <c r="L233" s="17"/>
      <c r="N233" s="7">
        <v>45054</v>
      </c>
      <c r="O233" s="8">
        <v>8.6319999999999997</v>
      </c>
      <c r="P233" s="8">
        <v>7.4660000000000002</v>
      </c>
      <c r="Q233" s="8">
        <v>5.319</v>
      </c>
      <c r="R233" s="8">
        <v>4.125</v>
      </c>
    </row>
    <row r="234" spans="2:18" x14ac:dyDescent="0.25">
      <c r="B234" s="7">
        <v>45055</v>
      </c>
      <c r="C234" s="8">
        <v>474</v>
      </c>
      <c r="D234" s="8">
        <v>484</v>
      </c>
      <c r="E234" s="31">
        <v>149</v>
      </c>
      <c r="F234" s="8">
        <v>166</v>
      </c>
      <c r="H234" s="13">
        <v>42228</v>
      </c>
      <c r="I234" s="16"/>
      <c r="J234" s="17"/>
      <c r="K234" s="40"/>
      <c r="L234" s="17"/>
      <c r="N234" s="7">
        <v>45055</v>
      </c>
      <c r="O234" s="8">
        <v>8.6669999999999998</v>
      </c>
      <c r="P234" s="8">
        <v>7.4820000000000002</v>
      </c>
      <c r="Q234" s="8">
        <v>5.3369999999999997</v>
      </c>
      <c r="R234" s="8">
        <v>4.1500000000000004</v>
      </c>
    </row>
    <row r="235" spans="2:18" x14ac:dyDescent="0.25">
      <c r="B235" s="7">
        <v>45056</v>
      </c>
      <c r="C235" s="8">
        <v>478</v>
      </c>
      <c r="D235" s="8">
        <v>487</v>
      </c>
      <c r="E235" s="31">
        <v>149</v>
      </c>
      <c r="F235" s="8">
        <v>167</v>
      </c>
      <c r="H235" s="13">
        <v>42229</v>
      </c>
      <c r="I235" s="16"/>
      <c r="J235" s="17"/>
      <c r="K235" s="40"/>
      <c r="L235" s="17"/>
      <c r="N235" s="7">
        <v>45056</v>
      </c>
      <c r="O235" s="8">
        <v>8.5960000000000001</v>
      </c>
      <c r="P235" s="8">
        <v>7.4809999999999999</v>
      </c>
      <c r="Q235" s="8">
        <v>5.24</v>
      </c>
      <c r="R235" s="8">
        <v>4.1139999999999999</v>
      </c>
    </row>
    <row r="236" spans="2:18" x14ac:dyDescent="0.25">
      <c r="B236" s="7">
        <v>45057</v>
      </c>
      <c r="C236" s="8">
        <v>481</v>
      </c>
      <c r="D236" s="8">
        <v>488</v>
      </c>
      <c r="E236" s="31">
        <v>149</v>
      </c>
      <c r="F236" s="8">
        <v>167</v>
      </c>
      <c r="H236" s="13">
        <v>42230</v>
      </c>
      <c r="I236" s="16"/>
      <c r="J236" s="17"/>
      <c r="K236" s="40"/>
      <c r="L236" s="17"/>
      <c r="N236" s="7">
        <v>45057</v>
      </c>
      <c r="O236" s="8">
        <v>8.6039999999999992</v>
      </c>
      <c r="P236" s="8">
        <v>7.4420000000000002</v>
      </c>
      <c r="Q236" s="8">
        <v>5.2050000000000001</v>
      </c>
      <c r="R236" s="8">
        <v>4.0670000000000002</v>
      </c>
    </row>
    <row r="237" spans="2:18" x14ac:dyDescent="0.25">
      <c r="B237" s="7">
        <v>45058</v>
      </c>
      <c r="C237" s="8">
        <v>476</v>
      </c>
      <c r="D237" s="8">
        <v>484</v>
      </c>
      <c r="E237" s="31">
        <v>148</v>
      </c>
      <c r="F237" s="8">
        <v>167</v>
      </c>
      <c r="H237" s="13">
        <v>42231</v>
      </c>
      <c r="I237" s="16"/>
      <c r="J237" s="17"/>
      <c r="K237" s="40"/>
      <c r="L237" s="17"/>
      <c r="N237" s="7">
        <v>45058</v>
      </c>
      <c r="O237" s="8">
        <v>8.6319999999999997</v>
      </c>
      <c r="P237" s="8">
        <v>7.4290000000000003</v>
      </c>
      <c r="Q237" s="8">
        <v>5.2679999999999998</v>
      </c>
      <c r="R237" s="8">
        <v>4.101</v>
      </c>
    </row>
    <row r="238" spans="2:18" x14ac:dyDescent="0.25">
      <c r="B238" s="7">
        <v>45061</v>
      </c>
      <c r="C238" s="8">
        <v>477</v>
      </c>
      <c r="D238" s="8">
        <v>481</v>
      </c>
      <c r="E238" s="31">
        <v>149</v>
      </c>
      <c r="F238" s="8">
        <v>168</v>
      </c>
      <c r="H238" s="13">
        <v>42232</v>
      </c>
      <c r="I238" s="16"/>
      <c r="J238" s="17"/>
      <c r="K238" s="40"/>
      <c r="L238" s="17"/>
      <c r="N238" s="7">
        <v>45061</v>
      </c>
      <c r="O238" s="8">
        <v>8.6340000000000003</v>
      </c>
      <c r="P238" s="8">
        <v>7.4180000000000001</v>
      </c>
      <c r="Q238" s="8">
        <v>5.3</v>
      </c>
      <c r="R238" s="8">
        <v>4.1399999999999997</v>
      </c>
    </row>
    <row r="239" spans="2:18" x14ac:dyDescent="0.25">
      <c r="B239" s="7">
        <v>45062</v>
      </c>
      <c r="C239" s="8">
        <v>479</v>
      </c>
      <c r="D239" s="8">
        <v>478</v>
      </c>
      <c r="E239" s="31">
        <v>149</v>
      </c>
      <c r="F239" s="8">
        <v>170</v>
      </c>
      <c r="H239" s="13">
        <v>42233</v>
      </c>
      <c r="I239" s="16"/>
      <c r="J239" s="17"/>
      <c r="K239" s="40"/>
      <c r="L239" s="17"/>
      <c r="N239" s="7">
        <v>45062</v>
      </c>
      <c r="O239" s="8">
        <v>8.702</v>
      </c>
      <c r="P239" s="8">
        <v>7.4260000000000002</v>
      </c>
      <c r="Q239" s="8">
        <v>5.35</v>
      </c>
      <c r="R239" s="8">
        <v>4.1970000000000001</v>
      </c>
    </row>
    <row r="240" spans="2:18" x14ac:dyDescent="0.25">
      <c r="B240" s="7">
        <v>45063</v>
      </c>
      <c r="C240" s="8">
        <v>475</v>
      </c>
      <c r="D240" s="8">
        <v>475</v>
      </c>
      <c r="E240" s="31">
        <v>149</v>
      </c>
      <c r="F240" s="8">
        <v>172</v>
      </c>
      <c r="H240" s="13">
        <v>42234</v>
      </c>
      <c r="I240" s="16"/>
      <c r="J240" s="17"/>
      <c r="K240" s="40"/>
      <c r="L240" s="17"/>
      <c r="N240" s="7">
        <v>45063</v>
      </c>
      <c r="O240" s="8">
        <v>8.7159999999999993</v>
      </c>
      <c r="P240" s="8">
        <v>7.4409999999999998</v>
      </c>
      <c r="Q240" s="8">
        <v>5.3949999999999996</v>
      </c>
      <c r="R240" s="8">
        <v>4.2439999999999998</v>
      </c>
    </row>
    <row r="241" spans="2:18" x14ac:dyDescent="0.25">
      <c r="B241" s="7">
        <v>45064</v>
      </c>
      <c r="C241" s="8">
        <v>469</v>
      </c>
      <c r="D241" s="8">
        <v>465</v>
      </c>
      <c r="E241" s="31">
        <v>147</v>
      </c>
      <c r="F241" s="8">
        <v>169</v>
      </c>
      <c r="H241" s="13">
        <v>42235</v>
      </c>
      <c r="I241" s="16"/>
      <c r="J241" s="17"/>
      <c r="K241" s="40"/>
      <c r="L241" s="17"/>
      <c r="N241" s="7">
        <v>45064</v>
      </c>
      <c r="O241" s="8">
        <v>8.7639999999999993</v>
      </c>
      <c r="P241" s="8">
        <v>7.42</v>
      </c>
      <c r="Q241" s="8">
        <v>5.468</v>
      </c>
      <c r="R241" s="8">
        <v>4.3070000000000004</v>
      </c>
    </row>
    <row r="242" spans="2:18" x14ac:dyDescent="0.25">
      <c r="B242" s="7">
        <v>45065</v>
      </c>
      <c r="C242" s="8">
        <v>462</v>
      </c>
      <c r="D242" s="8">
        <v>462</v>
      </c>
      <c r="E242" s="31">
        <v>145</v>
      </c>
      <c r="F242" s="8">
        <v>167</v>
      </c>
      <c r="H242" s="13">
        <v>42236</v>
      </c>
      <c r="I242" s="16"/>
      <c r="J242" s="17"/>
      <c r="K242" s="40"/>
      <c r="L242" s="17"/>
      <c r="N242" s="7">
        <v>45065</v>
      </c>
      <c r="O242" s="8">
        <v>8.7509999999999994</v>
      </c>
      <c r="P242" s="8">
        <v>7.391</v>
      </c>
      <c r="Q242" s="8">
        <v>5.4930000000000003</v>
      </c>
      <c r="R242" s="8">
        <v>4.2809999999999997</v>
      </c>
    </row>
    <row r="243" spans="2:18" x14ac:dyDescent="0.25">
      <c r="B243" s="7">
        <v>45068</v>
      </c>
      <c r="C243" s="8">
        <v>454</v>
      </c>
      <c r="D243" s="8">
        <v>457</v>
      </c>
      <c r="E243" s="31">
        <v>144</v>
      </c>
      <c r="F243" s="8">
        <v>167</v>
      </c>
      <c r="H243" s="13">
        <v>42237</v>
      </c>
      <c r="I243" s="16"/>
      <c r="J243" s="17"/>
      <c r="K243" s="40"/>
      <c r="L243" s="17"/>
      <c r="N243" s="7">
        <v>45068</v>
      </c>
      <c r="O243" s="8">
        <v>8.7059999999999995</v>
      </c>
      <c r="P243" s="8">
        <v>7.38</v>
      </c>
      <c r="Q243" s="8">
        <v>5.5049999999999999</v>
      </c>
      <c r="R243" s="8">
        <v>4.3090000000000002</v>
      </c>
    </row>
    <row r="244" spans="2:18" x14ac:dyDescent="0.25">
      <c r="B244" s="7">
        <v>45069</v>
      </c>
      <c r="C244" s="8">
        <v>460</v>
      </c>
      <c r="D244" s="8">
        <v>456</v>
      </c>
      <c r="E244" s="31">
        <v>144</v>
      </c>
      <c r="F244" s="8">
        <v>166</v>
      </c>
      <c r="H244" s="13">
        <v>42238</v>
      </c>
      <c r="I244" s="16"/>
      <c r="J244" s="17"/>
      <c r="K244" s="40"/>
      <c r="L244" s="17"/>
      <c r="N244" s="7">
        <v>45069</v>
      </c>
      <c r="O244" s="8">
        <v>8.74</v>
      </c>
      <c r="P244" s="8">
        <v>7.3879999999999999</v>
      </c>
      <c r="Q244" s="8">
        <v>5.49</v>
      </c>
      <c r="R244" s="8">
        <v>4.3120000000000003</v>
      </c>
    </row>
    <row r="245" spans="2:18" x14ac:dyDescent="0.25">
      <c r="B245" s="7">
        <v>45070</v>
      </c>
      <c r="C245" s="8">
        <v>468</v>
      </c>
      <c r="D245" s="8">
        <v>462</v>
      </c>
      <c r="E245" s="31">
        <v>144</v>
      </c>
      <c r="F245" s="8">
        <v>168</v>
      </c>
      <c r="H245" s="13">
        <v>42239</v>
      </c>
      <c r="I245" s="16"/>
      <c r="J245" s="17"/>
      <c r="K245" s="40"/>
      <c r="L245" s="17"/>
      <c r="N245" s="7">
        <v>45070</v>
      </c>
      <c r="O245" s="8">
        <v>8.8689999999999998</v>
      </c>
      <c r="P245" s="8">
        <v>7.4370000000000003</v>
      </c>
      <c r="Q245" s="8">
        <v>5.5380000000000003</v>
      </c>
      <c r="R245" s="8">
        <v>4.3280000000000003</v>
      </c>
    </row>
    <row r="246" spans="2:18" x14ac:dyDescent="0.25">
      <c r="B246" s="7">
        <v>45071</v>
      </c>
      <c r="C246" s="8">
        <v>458</v>
      </c>
      <c r="D246" s="8">
        <v>460</v>
      </c>
      <c r="E246" s="31">
        <v>142</v>
      </c>
      <c r="F246" s="8">
        <v>166</v>
      </c>
      <c r="H246" s="13">
        <v>42240</v>
      </c>
      <c r="I246" s="16"/>
      <c r="J246" s="17"/>
      <c r="K246" s="40"/>
      <c r="L246" s="17"/>
      <c r="N246" s="7">
        <v>45071</v>
      </c>
      <c r="O246" s="8">
        <v>8.8919999999999995</v>
      </c>
      <c r="P246" s="8">
        <v>7.4619999999999997</v>
      </c>
      <c r="Q246" s="8">
        <v>5.61</v>
      </c>
      <c r="R246" s="8">
        <v>4.3570000000000002</v>
      </c>
    </row>
    <row r="247" spans="2:18" x14ac:dyDescent="0.25">
      <c r="B247" s="7">
        <v>45072</v>
      </c>
      <c r="C247" s="8">
        <v>453</v>
      </c>
      <c r="D247" s="8">
        <v>455</v>
      </c>
      <c r="E247" s="31">
        <v>141</v>
      </c>
      <c r="F247" s="8">
        <v>165</v>
      </c>
      <c r="H247" s="13">
        <v>42241</v>
      </c>
      <c r="I247" s="16"/>
      <c r="J247" s="17"/>
      <c r="K247" s="40"/>
      <c r="L247" s="17"/>
      <c r="N247" s="7">
        <v>45072</v>
      </c>
      <c r="O247" s="8">
        <v>8.89</v>
      </c>
      <c r="P247" s="8">
        <v>7.4770000000000003</v>
      </c>
      <c r="Q247" s="8">
        <v>5.625</v>
      </c>
      <c r="R247" s="8">
        <v>4.4029999999999996</v>
      </c>
    </row>
    <row r="248" spans="2:18" x14ac:dyDescent="0.25">
      <c r="B248" s="7">
        <v>45075</v>
      </c>
      <c r="C248" s="8">
        <v>454</v>
      </c>
      <c r="D248" s="8">
        <v>461</v>
      </c>
      <c r="E248" s="31">
        <v>141</v>
      </c>
      <c r="F248" s="8">
        <v>167</v>
      </c>
      <c r="H248" s="13">
        <v>42242</v>
      </c>
      <c r="I248" s="16"/>
      <c r="J248" s="17"/>
      <c r="K248" s="40"/>
      <c r="L248" s="17"/>
      <c r="N248" s="7">
        <v>45075</v>
      </c>
      <c r="O248" s="8">
        <v>8.8949999999999996</v>
      </c>
      <c r="P248" s="8">
        <v>7.4850000000000003</v>
      </c>
      <c r="Q248" s="8">
        <v>5.6280000000000001</v>
      </c>
      <c r="R248" s="8">
        <v>4.3470000000000004</v>
      </c>
    </row>
    <row r="249" spans="2:18" x14ac:dyDescent="0.25">
      <c r="B249" s="7">
        <v>45076</v>
      </c>
      <c r="C249" s="8">
        <v>458</v>
      </c>
      <c r="D249" s="8">
        <v>464</v>
      </c>
      <c r="E249" s="31">
        <v>140</v>
      </c>
      <c r="F249" s="8">
        <v>167</v>
      </c>
      <c r="H249" s="13">
        <v>42243</v>
      </c>
      <c r="I249" s="16"/>
      <c r="J249" s="17"/>
      <c r="K249" s="40"/>
      <c r="L249" s="17"/>
      <c r="N249" s="7">
        <v>45076</v>
      </c>
      <c r="O249" s="8">
        <v>8.8019999999999996</v>
      </c>
      <c r="P249" s="8">
        <v>7.4219999999999997</v>
      </c>
      <c r="Q249" s="8">
        <v>5.4889999999999999</v>
      </c>
      <c r="R249" s="8">
        <v>4.26</v>
      </c>
    </row>
    <row r="250" spans="2:18" x14ac:dyDescent="0.25">
      <c r="B250" s="7">
        <v>45077</v>
      </c>
      <c r="C250" s="8">
        <v>469</v>
      </c>
      <c r="D250" s="8">
        <v>483</v>
      </c>
      <c r="E250" s="31">
        <v>142</v>
      </c>
      <c r="F250" s="8">
        <v>169</v>
      </c>
      <c r="H250" s="13">
        <v>42244</v>
      </c>
      <c r="I250" s="16"/>
      <c r="J250" s="17"/>
      <c r="K250" s="40"/>
      <c r="L250" s="17"/>
      <c r="N250" s="7">
        <v>45077</v>
      </c>
      <c r="O250" s="8">
        <v>8.8680000000000003</v>
      </c>
      <c r="P250" s="8">
        <v>7.5380000000000003</v>
      </c>
      <c r="Q250" s="8">
        <v>5.4649999999999999</v>
      </c>
      <c r="R250" s="8">
        <v>4.1900000000000004</v>
      </c>
    </row>
    <row r="251" spans="2:18" x14ac:dyDescent="0.25">
      <c r="B251" s="7">
        <v>45078</v>
      </c>
      <c r="C251" s="8">
        <v>465</v>
      </c>
      <c r="D251" s="8">
        <v>481</v>
      </c>
      <c r="E251" s="31">
        <v>142</v>
      </c>
      <c r="F251" s="8">
        <v>168</v>
      </c>
      <c r="H251" s="13">
        <v>42245</v>
      </c>
      <c r="I251" s="16"/>
      <c r="J251" s="17"/>
      <c r="K251" s="40"/>
      <c r="L251" s="17"/>
      <c r="N251" s="7">
        <v>45078</v>
      </c>
      <c r="O251" s="8">
        <v>8.7840000000000007</v>
      </c>
      <c r="P251" s="8">
        <v>7.5069999999999997</v>
      </c>
      <c r="Q251" s="8">
        <v>5.4219999999999997</v>
      </c>
      <c r="R251" s="8">
        <v>4.1760000000000002</v>
      </c>
    </row>
    <row r="252" spans="2:18" x14ac:dyDescent="0.25">
      <c r="B252" s="7">
        <v>45079</v>
      </c>
      <c r="C252" s="8">
        <v>437</v>
      </c>
      <c r="D252" s="8">
        <v>469</v>
      </c>
      <c r="E252" s="31">
        <v>139</v>
      </c>
      <c r="F252" s="8">
        <v>167</v>
      </c>
      <c r="H252" s="13">
        <v>42246</v>
      </c>
      <c r="I252" s="16"/>
      <c r="J252" s="17"/>
      <c r="K252" s="40"/>
      <c r="L252" s="17"/>
      <c r="N252" s="7">
        <v>45079</v>
      </c>
      <c r="O252" s="8">
        <v>8.66</v>
      </c>
      <c r="P252" s="8">
        <v>7.4539999999999997</v>
      </c>
      <c r="Q252" s="8">
        <v>5.5010000000000003</v>
      </c>
      <c r="R252" s="8">
        <v>4.2240000000000002</v>
      </c>
    </row>
    <row r="253" spans="2:18" x14ac:dyDescent="0.25">
      <c r="B253" s="7">
        <v>45082</v>
      </c>
      <c r="C253" s="8">
        <v>439</v>
      </c>
      <c r="D253" s="8">
        <v>460</v>
      </c>
      <c r="E253" s="31">
        <v>139</v>
      </c>
      <c r="F253" s="8">
        <v>166</v>
      </c>
      <c r="H253" s="13">
        <v>42247</v>
      </c>
      <c r="I253" s="16">
        <v>2.7196149826049805</v>
      </c>
      <c r="J253" s="17">
        <v>4.048316478729248</v>
      </c>
      <c r="K253" s="40">
        <v>105.741</v>
      </c>
      <c r="L253" s="17">
        <v>237.50899999999999</v>
      </c>
      <c r="N253" s="7">
        <v>45082</v>
      </c>
      <c r="O253" s="8">
        <v>8.6620000000000008</v>
      </c>
      <c r="P253" s="8">
        <v>7.4390000000000001</v>
      </c>
      <c r="Q253" s="8">
        <v>5.4980000000000002</v>
      </c>
      <c r="R253" s="8">
        <v>4.2910000000000004</v>
      </c>
    </row>
    <row r="254" spans="2:18" x14ac:dyDescent="0.25">
      <c r="B254" s="7">
        <v>45083</v>
      </c>
      <c r="C254" s="8">
        <v>439</v>
      </c>
      <c r="D254" s="8">
        <v>457</v>
      </c>
      <c r="E254" s="31">
        <v>139</v>
      </c>
      <c r="F254" s="8">
        <v>166</v>
      </c>
      <c r="H254" s="13">
        <v>42248</v>
      </c>
      <c r="I254" s="16"/>
      <c r="J254" s="17"/>
      <c r="K254" s="40"/>
      <c r="L254" s="17"/>
      <c r="N254" s="7">
        <v>45083</v>
      </c>
      <c r="O254" s="8">
        <v>8.6690000000000005</v>
      </c>
      <c r="P254" s="8">
        <v>7.4139999999999997</v>
      </c>
      <c r="Q254" s="8">
        <v>5.5</v>
      </c>
      <c r="R254" s="8">
        <v>4.282</v>
      </c>
    </row>
    <row r="255" spans="2:18" x14ac:dyDescent="0.25">
      <c r="B255" s="7">
        <v>45084</v>
      </c>
      <c r="C255" s="8">
        <v>433</v>
      </c>
      <c r="D255" s="8">
        <v>448</v>
      </c>
      <c r="E255" s="31">
        <v>139</v>
      </c>
      <c r="F255" s="8">
        <v>164</v>
      </c>
      <c r="H255" s="13">
        <v>42249</v>
      </c>
      <c r="I255" s="16"/>
      <c r="J255" s="17"/>
      <c r="K255" s="40"/>
      <c r="L255" s="17"/>
      <c r="N255" s="7">
        <v>45084</v>
      </c>
      <c r="O255" s="8">
        <v>8.6750000000000007</v>
      </c>
      <c r="P255" s="8">
        <v>7.3780000000000001</v>
      </c>
      <c r="Q255" s="8">
        <v>5.5739999999999998</v>
      </c>
      <c r="R255" s="8">
        <v>4.3259999999999996</v>
      </c>
    </row>
    <row r="256" spans="2:18" x14ac:dyDescent="0.25">
      <c r="B256" s="7">
        <v>45085</v>
      </c>
      <c r="C256" s="8">
        <v>439</v>
      </c>
      <c r="D256" s="8">
        <v>449</v>
      </c>
      <c r="E256" s="31">
        <v>140</v>
      </c>
      <c r="F256" s="8">
        <v>163</v>
      </c>
      <c r="H256" s="13">
        <v>42250</v>
      </c>
      <c r="I256" s="16"/>
      <c r="J256" s="17"/>
      <c r="K256" s="40"/>
      <c r="L256" s="17"/>
      <c r="N256" s="7">
        <v>45085</v>
      </c>
      <c r="O256" s="8">
        <v>8.6579999999999995</v>
      </c>
      <c r="P256" s="8">
        <v>7.3769999999999998</v>
      </c>
      <c r="Q256" s="8">
        <v>5.5149999999999997</v>
      </c>
      <c r="R256" s="8">
        <v>4.2990000000000004</v>
      </c>
    </row>
    <row r="257" spans="2:18" x14ac:dyDescent="0.25">
      <c r="B257" s="7">
        <v>45086</v>
      </c>
      <c r="C257" s="8">
        <v>429</v>
      </c>
      <c r="D257" s="8">
        <v>447</v>
      </c>
      <c r="E257" s="31">
        <v>140</v>
      </c>
      <c r="F257" s="8">
        <v>162</v>
      </c>
      <c r="H257" s="13">
        <v>42251</v>
      </c>
      <c r="I257" s="16"/>
      <c r="J257" s="17"/>
      <c r="K257" s="40"/>
      <c r="L257" s="17"/>
      <c r="N257" s="7">
        <v>45086</v>
      </c>
      <c r="O257" s="8">
        <v>8.6310000000000002</v>
      </c>
      <c r="P257" s="8">
        <v>7.3570000000000002</v>
      </c>
      <c r="Q257" s="8">
        <v>5.5650000000000004</v>
      </c>
      <c r="R257" s="8">
        <v>4.2699999999999996</v>
      </c>
    </row>
    <row r="258" spans="2:18" x14ac:dyDescent="0.25">
      <c r="B258" s="7">
        <v>45089</v>
      </c>
      <c r="C258" s="8">
        <v>434</v>
      </c>
      <c r="D258" s="8">
        <v>446</v>
      </c>
      <c r="E258" s="31">
        <v>141</v>
      </c>
      <c r="F258" s="8">
        <v>161</v>
      </c>
      <c r="H258" s="13">
        <v>42252</v>
      </c>
      <c r="I258" s="16"/>
      <c r="J258" s="17"/>
      <c r="K258" s="40"/>
      <c r="L258" s="17"/>
      <c r="N258" s="7">
        <v>45089</v>
      </c>
      <c r="O258" s="8">
        <v>8.6440000000000001</v>
      </c>
      <c r="P258" s="8">
        <v>7.3339999999999996</v>
      </c>
      <c r="Q258" s="8">
        <v>5.5469999999999997</v>
      </c>
      <c r="R258" s="8">
        <v>4.2569999999999997</v>
      </c>
    </row>
    <row r="259" spans="2:18" x14ac:dyDescent="0.25">
      <c r="B259" s="7">
        <v>45090</v>
      </c>
      <c r="C259" s="8">
        <v>418</v>
      </c>
      <c r="D259" s="8">
        <v>439</v>
      </c>
      <c r="E259" s="31">
        <v>139</v>
      </c>
      <c r="F259" s="8">
        <v>160</v>
      </c>
      <c r="H259" s="13">
        <v>42253</v>
      </c>
      <c r="I259" s="16"/>
      <c r="J259" s="17"/>
      <c r="K259" s="40"/>
      <c r="L259" s="17"/>
      <c r="N259" s="7">
        <v>45090</v>
      </c>
      <c r="O259" s="8">
        <v>8.5909999999999993</v>
      </c>
      <c r="P259" s="8">
        <v>7.3170000000000002</v>
      </c>
      <c r="Q259" s="8">
        <v>5.6159999999999997</v>
      </c>
      <c r="R259" s="8">
        <v>4.298</v>
      </c>
    </row>
    <row r="260" spans="2:18" x14ac:dyDescent="0.25">
      <c r="B260" s="7">
        <v>45091</v>
      </c>
      <c r="C260" s="8">
        <v>418</v>
      </c>
      <c r="D260" s="8">
        <v>433</v>
      </c>
      <c r="E260" s="31">
        <v>138</v>
      </c>
      <c r="F260" s="8">
        <v>159</v>
      </c>
      <c r="H260" s="13">
        <v>42254</v>
      </c>
      <c r="I260" s="16"/>
      <c r="J260" s="17"/>
      <c r="K260" s="40"/>
      <c r="L260" s="17"/>
      <c r="N260" s="7">
        <v>45091</v>
      </c>
      <c r="O260" s="8">
        <v>8.5879999999999992</v>
      </c>
      <c r="P260" s="8">
        <v>7.2990000000000004</v>
      </c>
      <c r="Q260" s="8">
        <v>5.6</v>
      </c>
      <c r="R260" s="8">
        <v>4.3250000000000002</v>
      </c>
    </row>
    <row r="261" spans="2:18" x14ac:dyDescent="0.25">
      <c r="B261" s="7">
        <v>45092</v>
      </c>
      <c r="C261" s="8">
        <v>421</v>
      </c>
      <c r="D261" s="8">
        <v>430</v>
      </c>
      <c r="E261" s="31">
        <v>137</v>
      </c>
      <c r="F261" s="8">
        <v>158</v>
      </c>
      <c r="H261" s="13">
        <v>42255</v>
      </c>
      <c r="I261" s="16"/>
      <c r="J261" s="17"/>
      <c r="K261" s="40"/>
      <c r="L261" s="17"/>
      <c r="N261" s="7">
        <v>45092</v>
      </c>
      <c r="O261" s="8">
        <v>8.5329999999999995</v>
      </c>
      <c r="P261" s="8">
        <v>7.3620000000000001</v>
      </c>
      <c r="Q261" s="8">
        <v>5.5149999999999997</v>
      </c>
      <c r="R261" s="8">
        <v>4.4039999999999999</v>
      </c>
    </row>
    <row r="262" spans="2:18" x14ac:dyDescent="0.25">
      <c r="B262" s="7">
        <v>45093</v>
      </c>
      <c r="C262" s="8">
        <v>415</v>
      </c>
      <c r="D262" s="8">
        <v>428</v>
      </c>
      <c r="E262" s="31">
        <v>135</v>
      </c>
      <c r="F262" s="8">
        <v>157</v>
      </c>
      <c r="H262" s="13">
        <v>42256</v>
      </c>
      <c r="I262" s="16"/>
      <c r="J262" s="17"/>
      <c r="K262" s="40"/>
      <c r="L262" s="17"/>
      <c r="N262" s="7">
        <v>45093</v>
      </c>
      <c r="O262" s="8">
        <v>8.5359999999999996</v>
      </c>
      <c r="P262" s="8">
        <v>7.34</v>
      </c>
      <c r="Q262" s="8">
        <v>5.5449999999999999</v>
      </c>
      <c r="R262" s="8">
        <v>4.3789999999999996</v>
      </c>
    </row>
    <row r="263" spans="2:18" x14ac:dyDescent="0.25">
      <c r="B263" s="7">
        <v>45096</v>
      </c>
      <c r="C263" s="8">
        <v>415</v>
      </c>
      <c r="D263" s="8">
        <v>425</v>
      </c>
      <c r="E263" s="31">
        <v>135</v>
      </c>
      <c r="F263" s="8">
        <v>157</v>
      </c>
      <c r="H263" s="13">
        <v>42257</v>
      </c>
      <c r="I263" s="16"/>
      <c r="J263" s="17"/>
      <c r="K263" s="40"/>
      <c r="L263" s="17"/>
      <c r="N263" s="7">
        <v>45096</v>
      </c>
      <c r="O263" s="8">
        <v>8.5410000000000004</v>
      </c>
      <c r="P263" s="8">
        <v>7.35</v>
      </c>
      <c r="Q263" s="8">
        <v>5.548</v>
      </c>
      <c r="R263" s="8">
        <v>4.4180000000000001</v>
      </c>
    </row>
    <row r="264" spans="2:18" x14ac:dyDescent="0.25">
      <c r="B264" s="7">
        <v>45097</v>
      </c>
      <c r="C264" s="8">
        <v>422</v>
      </c>
      <c r="D264" s="8">
        <v>435</v>
      </c>
      <c r="E264" s="31">
        <v>135</v>
      </c>
      <c r="F264" s="8">
        <v>158</v>
      </c>
      <c r="H264" s="13">
        <v>42258</v>
      </c>
      <c r="I264" s="16"/>
      <c r="J264" s="17"/>
      <c r="K264" s="40"/>
      <c r="L264" s="17"/>
      <c r="N264" s="7">
        <v>45097</v>
      </c>
      <c r="O264" s="8">
        <v>8.5809999999999995</v>
      </c>
      <c r="P264" s="8">
        <v>7.3929999999999998</v>
      </c>
      <c r="Q264" s="8">
        <v>5.5119999999999996</v>
      </c>
      <c r="R264" s="8">
        <v>4.3490000000000002</v>
      </c>
    </row>
    <row r="265" spans="2:18" x14ac:dyDescent="0.25">
      <c r="B265" s="7">
        <v>45098</v>
      </c>
      <c r="C265" s="8">
        <v>432</v>
      </c>
      <c r="D265" s="8">
        <v>438</v>
      </c>
      <c r="E265" s="31">
        <v>135</v>
      </c>
      <c r="F265" s="8">
        <v>158</v>
      </c>
      <c r="H265" s="13">
        <v>42259</v>
      </c>
      <c r="I265" s="16"/>
      <c r="J265" s="17"/>
      <c r="K265" s="40"/>
      <c r="L265" s="17"/>
      <c r="N265" s="7">
        <v>45098</v>
      </c>
      <c r="O265" s="8">
        <v>8.6609999999999996</v>
      </c>
      <c r="P265" s="8">
        <v>7.4379999999999997</v>
      </c>
      <c r="Q265" s="8">
        <v>5.508</v>
      </c>
      <c r="R265" s="8">
        <v>4.3760000000000003</v>
      </c>
    </row>
    <row r="266" spans="2:18" x14ac:dyDescent="0.25">
      <c r="B266" s="7">
        <v>45099</v>
      </c>
      <c r="C266" s="8">
        <v>430</v>
      </c>
      <c r="D266" s="8">
        <v>438</v>
      </c>
      <c r="E266" s="31">
        <v>134</v>
      </c>
      <c r="F266" s="8">
        <v>158</v>
      </c>
      <c r="H266" s="13">
        <v>42260</v>
      </c>
      <c r="I266" s="16"/>
      <c r="J266" s="17"/>
      <c r="K266" s="40"/>
      <c r="L266" s="17"/>
      <c r="N266" s="7">
        <v>45099</v>
      </c>
      <c r="O266" s="8">
        <v>8.7140000000000004</v>
      </c>
      <c r="P266" s="8">
        <v>7.5060000000000002</v>
      </c>
      <c r="Q266" s="8">
        <v>5.5750000000000002</v>
      </c>
      <c r="R266" s="8">
        <v>4.45</v>
      </c>
    </row>
    <row r="267" spans="2:18" x14ac:dyDescent="0.25">
      <c r="B267" s="7">
        <v>45100</v>
      </c>
      <c r="C267" s="8">
        <v>440</v>
      </c>
      <c r="D267" s="8">
        <v>449</v>
      </c>
      <c r="E267" s="31">
        <v>135</v>
      </c>
      <c r="F267" s="8">
        <v>160</v>
      </c>
      <c r="H267" s="13">
        <v>42261</v>
      </c>
      <c r="I267" s="16"/>
      <c r="J267" s="17"/>
      <c r="K267" s="40"/>
      <c r="L267" s="17"/>
      <c r="N267" s="7">
        <v>45100</v>
      </c>
      <c r="O267" s="8">
        <v>8.7769999999999992</v>
      </c>
      <c r="P267" s="8">
        <v>7.5119999999999996</v>
      </c>
      <c r="Q267" s="8">
        <v>5.5389999999999997</v>
      </c>
      <c r="R267" s="8">
        <v>4.3499999999999996</v>
      </c>
    </row>
    <row r="268" spans="2:18" x14ac:dyDescent="0.25">
      <c r="B268" s="7">
        <v>45103</v>
      </c>
      <c r="C268" s="8">
        <v>445</v>
      </c>
      <c r="D268" s="8">
        <v>454</v>
      </c>
      <c r="E268" s="31">
        <v>136</v>
      </c>
      <c r="F268" s="8">
        <v>161</v>
      </c>
      <c r="H268" s="13">
        <v>42262</v>
      </c>
      <c r="I268" s="16"/>
      <c r="J268" s="17"/>
      <c r="K268" s="40"/>
      <c r="L268" s="17"/>
      <c r="N268" s="7">
        <v>45103</v>
      </c>
      <c r="O268" s="8">
        <v>8.7850000000000001</v>
      </c>
      <c r="P268" s="8">
        <v>7.5149999999999997</v>
      </c>
      <c r="Q268" s="8">
        <v>5.516</v>
      </c>
      <c r="R268" s="8">
        <v>4.3280000000000003</v>
      </c>
    </row>
    <row r="269" spans="2:18" x14ac:dyDescent="0.25">
      <c r="B269" s="7">
        <v>45104</v>
      </c>
      <c r="C269" s="8">
        <v>430</v>
      </c>
      <c r="D269" s="8">
        <v>447</v>
      </c>
      <c r="E269" s="31">
        <v>134</v>
      </c>
      <c r="F269" s="8">
        <v>161</v>
      </c>
      <c r="H269" s="13">
        <v>42263</v>
      </c>
      <c r="I269" s="16"/>
      <c r="J269" s="17"/>
      <c r="K269" s="40"/>
      <c r="L269" s="17"/>
      <c r="N269" s="7">
        <v>45104</v>
      </c>
      <c r="O269" s="8">
        <v>8.7249999999999996</v>
      </c>
      <c r="P269" s="8">
        <v>7.5030000000000001</v>
      </c>
      <c r="Q269" s="8">
        <v>5.5609999999999999</v>
      </c>
      <c r="R269" s="8">
        <v>4.3869999999999996</v>
      </c>
    </row>
    <row r="270" spans="2:18" x14ac:dyDescent="0.25">
      <c r="B270" s="7">
        <v>45105</v>
      </c>
      <c r="C270" s="8">
        <v>427</v>
      </c>
      <c r="D270" s="8">
        <v>450</v>
      </c>
      <c r="E270" s="31">
        <v>134</v>
      </c>
      <c r="F270" s="8">
        <v>162</v>
      </c>
      <c r="H270" s="13">
        <v>42264</v>
      </c>
      <c r="I270" s="16"/>
      <c r="J270" s="17"/>
      <c r="K270" s="40"/>
      <c r="L270" s="17"/>
      <c r="N270" s="7">
        <v>45105</v>
      </c>
      <c r="O270" s="8">
        <v>8.66</v>
      </c>
      <c r="P270" s="8">
        <v>7.5129999999999999</v>
      </c>
      <c r="Q270" s="8">
        <v>5.5140000000000002</v>
      </c>
      <c r="R270" s="8">
        <v>4.3550000000000004</v>
      </c>
    </row>
    <row r="271" spans="2:18" x14ac:dyDescent="0.25">
      <c r="B271" s="7">
        <v>45106</v>
      </c>
      <c r="C271" s="8">
        <v>414</v>
      </c>
      <c r="D271" s="8">
        <v>442</v>
      </c>
      <c r="E271" s="31">
        <v>131</v>
      </c>
      <c r="F271" s="8">
        <v>160</v>
      </c>
      <c r="H271" s="13">
        <v>42265</v>
      </c>
      <c r="I271" s="16"/>
      <c r="J271" s="17"/>
      <c r="K271" s="40"/>
      <c r="L271" s="17"/>
      <c r="N271" s="7">
        <v>45106</v>
      </c>
      <c r="O271" s="8">
        <v>8.6760000000000002</v>
      </c>
      <c r="P271" s="8">
        <v>7.49</v>
      </c>
      <c r="Q271" s="8">
        <v>5.62</v>
      </c>
      <c r="R271" s="8">
        <v>4.415</v>
      </c>
    </row>
    <row r="272" spans="2:18" x14ac:dyDescent="0.25">
      <c r="B272" s="7">
        <v>45107</v>
      </c>
      <c r="C272" s="8">
        <v>405</v>
      </c>
      <c r="D272" s="8">
        <v>446</v>
      </c>
      <c r="E272" s="31">
        <v>130</v>
      </c>
      <c r="F272" s="8">
        <v>161</v>
      </c>
      <c r="H272" s="13">
        <v>42266</v>
      </c>
      <c r="I272" s="16"/>
      <c r="J272" s="17"/>
      <c r="K272" s="40"/>
      <c r="L272" s="17"/>
      <c r="N272" s="7">
        <v>45107</v>
      </c>
      <c r="O272" s="8">
        <v>8.6020000000000003</v>
      </c>
      <c r="P272" s="8">
        <v>7.5259999999999998</v>
      </c>
      <c r="Q272" s="8">
        <v>5.5880000000000001</v>
      </c>
      <c r="R272" s="8">
        <v>4.4160000000000004</v>
      </c>
    </row>
    <row r="273" spans="2:18" x14ac:dyDescent="0.25">
      <c r="B273" s="7">
        <v>45110</v>
      </c>
      <c r="C273" s="8">
        <v>399</v>
      </c>
      <c r="D273" s="8">
        <v>438</v>
      </c>
      <c r="E273" s="31">
        <v>129</v>
      </c>
      <c r="F273" s="8">
        <v>158</v>
      </c>
      <c r="H273" s="13">
        <v>42267</v>
      </c>
      <c r="I273" s="16"/>
      <c r="J273" s="17"/>
      <c r="K273" s="40"/>
      <c r="L273" s="17"/>
      <c r="N273" s="7">
        <v>45110</v>
      </c>
      <c r="O273" s="8">
        <v>8.6029999999999998</v>
      </c>
      <c r="P273" s="8">
        <v>7.4950000000000001</v>
      </c>
      <c r="Q273" s="8">
        <v>5.6269999999999998</v>
      </c>
      <c r="R273" s="8">
        <v>4.4409999999999998</v>
      </c>
    </row>
    <row r="274" spans="2:18" x14ac:dyDescent="0.25">
      <c r="B274" s="7">
        <v>45111</v>
      </c>
      <c r="C274" s="8">
        <v>399</v>
      </c>
      <c r="D274" s="8">
        <v>438</v>
      </c>
      <c r="E274" s="31">
        <v>129</v>
      </c>
      <c r="F274" s="8">
        <v>156</v>
      </c>
      <c r="H274" s="13">
        <v>42268</v>
      </c>
      <c r="I274" s="16"/>
      <c r="J274" s="17"/>
      <c r="K274" s="40"/>
      <c r="L274" s="17"/>
      <c r="N274" s="7">
        <v>45111</v>
      </c>
      <c r="O274" s="8">
        <v>8.6050000000000004</v>
      </c>
      <c r="P274" s="8">
        <v>7.5010000000000003</v>
      </c>
      <c r="Q274" s="8">
        <v>5.6289999999999996</v>
      </c>
      <c r="R274" s="8">
        <v>4.4219999999999997</v>
      </c>
    </row>
    <row r="275" spans="2:18" x14ac:dyDescent="0.25">
      <c r="B275" s="7">
        <v>45112</v>
      </c>
      <c r="C275" s="8">
        <v>401</v>
      </c>
      <c r="D275" s="8">
        <v>440</v>
      </c>
      <c r="E275" s="31">
        <v>128</v>
      </c>
      <c r="F275" s="8">
        <v>156</v>
      </c>
      <c r="H275" s="13">
        <v>42269</v>
      </c>
      <c r="I275" s="16"/>
      <c r="J275" s="17"/>
      <c r="K275" s="40"/>
      <c r="L275" s="17"/>
      <c r="N275" s="7">
        <v>45112</v>
      </c>
      <c r="O275" s="8">
        <v>8.6519999999999992</v>
      </c>
      <c r="P275" s="8">
        <v>7.508</v>
      </c>
      <c r="Q275" s="8">
        <v>5.6660000000000004</v>
      </c>
      <c r="R275" s="8">
        <v>4.4139999999999997</v>
      </c>
    </row>
    <row r="276" spans="2:18" x14ac:dyDescent="0.25">
      <c r="B276" s="7">
        <v>45113</v>
      </c>
      <c r="C276" s="8">
        <v>410</v>
      </c>
      <c r="D276" s="8">
        <v>437</v>
      </c>
      <c r="E276" s="31">
        <v>129</v>
      </c>
      <c r="F276" s="8">
        <v>155</v>
      </c>
      <c r="H276" s="13">
        <v>42270</v>
      </c>
      <c r="I276" s="16"/>
      <c r="J276" s="17"/>
      <c r="K276" s="40"/>
      <c r="L276" s="17"/>
      <c r="N276" s="7">
        <v>45113</v>
      </c>
      <c r="O276" s="8">
        <v>8.83</v>
      </c>
      <c r="P276" s="8">
        <v>7.5880000000000001</v>
      </c>
      <c r="Q276" s="8">
        <v>5.7670000000000003</v>
      </c>
      <c r="R276" s="8">
        <v>4.5289999999999999</v>
      </c>
    </row>
    <row r="277" spans="2:18" x14ac:dyDescent="0.25">
      <c r="B277" s="7">
        <v>45114</v>
      </c>
      <c r="C277" s="8">
        <v>408</v>
      </c>
      <c r="D277" s="8">
        <v>443</v>
      </c>
      <c r="E277" s="31">
        <v>128</v>
      </c>
      <c r="F277" s="8">
        <v>155</v>
      </c>
      <c r="H277" s="13">
        <v>42271</v>
      </c>
      <c r="I277" s="16"/>
      <c r="J277" s="17"/>
      <c r="K277" s="40"/>
      <c r="L277" s="17"/>
      <c r="N277" s="7">
        <v>45114</v>
      </c>
      <c r="O277" s="8">
        <v>8.7919999999999998</v>
      </c>
      <c r="P277" s="8">
        <v>7.6319999999999997</v>
      </c>
      <c r="Q277" s="8">
        <v>5.7640000000000002</v>
      </c>
      <c r="R277" s="8">
        <v>4.5060000000000002</v>
      </c>
    </row>
    <row r="278" spans="2:18" x14ac:dyDescent="0.25">
      <c r="B278" s="7">
        <v>45117</v>
      </c>
      <c r="C278" s="8">
        <v>413</v>
      </c>
      <c r="D278" s="8">
        <v>444</v>
      </c>
      <c r="E278" s="31">
        <v>129</v>
      </c>
      <c r="F278" s="8">
        <v>155</v>
      </c>
      <c r="H278" s="13">
        <v>42272</v>
      </c>
      <c r="I278" s="16"/>
      <c r="J278" s="17"/>
      <c r="K278" s="40"/>
      <c r="L278" s="17"/>
      <c r="N278" s="7">
        <v>45117</v>
      </c>
      <c r="O278" s="8">
        <v>8.7620000000000005</v>
      </c>
      <c r="P278" s="8">
        <v>7.6580000000000004</v>
      </c>
      <c r="Q278" s="8">
        <v>5.7110000000000003</v>
      </c>
      <c r="R278" s="8">
        <v>4.5220000000000002</v>
      </c>
    </row>
    <row r="279" spans="2:18" x14ac:dyDescent="0.25">
      <c r="B279" s="7">
        <v>45118</v>
      </c>
      <c r="C279" s="8">
        <v>405</v>
      </c>
      <c r="D279" s="8">
        <v>441</v>
      </c>
      <c r="E279" s="31">
        <v>128</v>
      </c>
      <c r="F279" s="8">
        <v>154</v>
      </c>
      <c r="H279" s="13">
        <v>42273</v>
      </c>
      <c r="I279" s="16"/>
      <c r="J279" s="17"/>
      <c r="K279" s="40"/>
      <c r="L279" s="17"/>
      <c r="N279" s="7">
        <v>45118</v>
      </c>
      <c r="O279" s="8">
        <v>8.6890000000000001</v>
      </c>
      <c r="P279" s="8">
        <v>7.64</v>
      </c>
      <c r="Q279" s="8">
        <v>5.6859999999999999</v>
      </c>
      <c r="R279" s="8">
        <v>4.5229999999999997</v>
      </c>
    </row>
    <row r="280" spans="2:18" x14ac:dyDescent="0.25">
      <c r="B280" s="7">
        <v>45119</v>
      </c>
      <c r="C280" s="8">
        <v>395</v>
      </c>
      <c r="D280" s="8">
        <v>438</v>
      </c>
      <c r="E280" s="31">
        <v>127</v>
      </c>
      <c r="F280" s="8">
        <v>151</v>
      </c>
      <c r="H280" s="13">
        <v>42274</v>
      </c>
      <c r="I280" s="16"/>
      <c r="J280" s="17"/>
      <c r="K280" s="40"/>
      <c r="L280" s="17"/>
      <c r="N280" s="7">
        <v>45119</v>
      </c>
      <c r="O280" s="8">
        <v>8.4649999999999999</v>
      </c>
      <c r="P280" s="8">
        <v>7.5519999999999996</v>
      </c>
      <c r="Q280" s="8">
        <v>5.5549999999999997</v>
      </c>
      <c r="R280" s="8">
        <v>4.423</v>
      </c>
    </row>
    <row r="281" spans="2:18" x14ac:dyDescent="0.25">
      <c r="B281" s="7">
        <v>45120</v>
      </c>
      <c r="C281" s="8">
        <v>397</v>
      </c>
      <c r="D281" s="8">
        <v>434</v>
      </c>
      <c r="E281" s="31">
        <v>127</v>
      </c>
      <c r="F281" s="8">
        <v>150</v>
      </c>
      <c r="H281" s="13">
        <v>42275</v>
      </c>
      <c r="I281" s="16"/>
      <c r="J281" s="17"/>
      <c r="K281" s="40"/>
      <c r="L281" s="17"/>
      <c r="N281" s="7">
        <v>45120</v>
      </c>
      <c r="O281" s="8">
        <v>8.3670000000000009</v>
      </c>
      <c r="P281" s="8">
        <v>7.4539999999999997</v>
      </c>
      <c r="Q281" s="8">
        <v>5.4480000000000004</v>
      </c>
      <c r="R281" s="8">
        <v>4.3390000000000004</v>
      </c>
    </row>
    <row r="282" spans="2:18" x14ac:dyDescent="0.25">
      <c r="B282" s="7">
        <v>45121</v>
      </c>
      <c r="C282" s="8">
        <v>390</v>
      </c>
      <c r="D282" s="8">
        <v>431</v>
      </c>
      <c r="E282" s="31">
        <v>128</v>
      </c>
      <c r="F282" s="8">
        <v>150</v>
      </c>
      <c r="H282" s="13">
        <v>42276</v>
      </c>
      <c r="I282" s="16"/>
      <c r="J282" s="17"/>
      <c r="K282" s="40"/>
      <c r="L282" s="17"/>
      <c r="N282" s="7">
        <v>45121</v>
      </c>
      <c r="O282" s="8">
        <v>8.3710000000000004</v>
      </c>
      <c r="P282" s="8">
        <v>7.4119999999999999</v>
      </c>
      <c r="Q282" s="8">
        <v>5.524</v>
      </c>
      <c r="R282" s="8">
        <v>4.3479999999999999</v>
      </c>
    </row>
    <row r="283" spans="2:18" x14ac:dyDescent="0.25">
      <c r="B283" s="7">
        <v>45124</v>
      </c>
      <c r="C283" s="8">
        <v>397</v>
      </c>
      <c r="D283" s="8">
        <v>438</v>
      </c>
      <c r="E283" s="31">
        <v>129</v>
      </c>
      <c r="F283" s="8">
        <v>151</v>
      </c>
      <c r="H283" s="13">
        <v>42277</v>
      </c>
      <c r="I283" s="16"/>
      <c r="J283" s="17"/>
      <c r="K283" s="40">
        <v>105.048</v>
      </c>
      <c r="L283" s="17">
        <v>222.46</v>
      </c>
      <c r="N283" s="7">
        <v>45124</v>
      </c>
      <c r="O283" s="8">
        <v>8.4190000000000005</v>
      </c>
      <c r="P283" s="8">
        <v>7.4690000000000003</v>
      </c>
      <c r="Q283" s="8">
        <v>5.524</v>
      </c>
      <c r="R283" s="8">
        <v>4.3479999999999999</v>
      </c>
    </row>
    <row r="284" spans="2:18" x14ac:dyDescent="0.25">
      <c r="B284" s="7">
        <v>45125</v>
      </c>
      <c r="C284" s="8">
        <v>390</v>
      </c>
      <c r="D284" s="8">
        <v>445</v>
      </c>
      <c r="E284" s="31">
        <v>128</v>
      </c>
      <c r="F284" s="8">
        <v>151</v>
      </c>
      <c r="H284" s="13">
        <v>42278</v>
      </c>
      <c r="I284" s="16"/>
      <c r="J284" s="17"/>
      <c r="K284" s="40"/>
      <c r="L284" s="17"/>
      <c r="N284" s="7">
        <v>45125</v>
      </c>
      <c r="O284" s="8">
        <v>8.3610000000000007</v>
      </c>
      <c r="P284" s="8">
        <v>7.452</v>
      </c>
      <c r="Q284" s="8">
        <v>5.5069999999999997</v>
      </c>
      <c r="R284" s="8">
        <v>4.2489999999999997</v>
      </c>
    </row>
    <row r="285" spans="2:18" x14ac:dyDescent="0.25">
      <c r="B285" s="7">
        <v>45126</v>
      </c>
      <c r="C285" s="8">
        <v>389</v>
      </c>
      <c r="D285" s="8">
        <v>440</v>
      </c>
      <c r="E285" s="31">
        <v>128</v>
      </c>
      <c r="F285" s="8">
        <v>150</v>
      </c>
      <c r="H285" s="13">
        <v>42279</v>
      </c>
      <c r="I285" s="16"/>
      <c r="J285" s="17"/>
      <c r="K285" s="40"/>
      <c r="L285" s="17"/>
      <c r="N285" s="7">
        <v>45126</v>
      </c>
      <c r="O285" s="8">
        <v>8.33</v>
      </c>
      <c r="P285" s="8">
        <v>7.4160000000000004</v>
      </c>
      <c r="Q285" s="8">
        <v>5.4619999999999997</v>
      </c>
      <c r="R285" s="8">
        <v>4.2640000000000002</v>
      </c>
    </row>
    <row r="286" spans="2:18" x14ac:dyDescent="0.25">
      <c r="B286" s="7">
        <v>45127</v>
      </c>
      <c r="C286" s="8">
        <v>390</v>
      </c>
      <c r="D286" s="8">
        <v>435</v>
      </c>
      <c r="E286" s="31">
        <v>127</v>
      </c>
      <c r="F286" s="8">
        <v>150</v>
      </c>
      <c r="H286" s="13">
        <v>42280</v>
      </c>
      <c r="I286" s="16"/>
      <c r="J286" s="17"/>
      <c r="K286" s="40"/>
      <c r="L286" s="17"/>
      <c r="N286" s="7">
        <v>45127</v>
      </c>
      <c r="O286" s="8">
        <v>8.4220000000000006</v>
      </c>
      <c r="P286" s="8">
        <v>7.4240000000000004</v>
      </c>
      <c r="Q286" s="8">
        <v>5.548</v>
      </c>
      <c r="R286" s="8">
        <v>4.3230000000000004</v>
      </c>
    </row>
    <row r="287" spans="2:18" x14ac:dyDescent="0.25">
      <c r="B287" s="7">
        <v>45128</v>
      </c>
      <c r="C287" s="8">
        <v>389</v>
      </c>
      <c r="D287" s="8">
        <v>438</v>
      </c>
      <c r="E287" s="31">
        <v>126</v>
      </c>
      <c r="F287" s="8">
        <v>150</v>
      </c>
      <c r="H287" s="13">
        <v>42281</v>
      </c>
      <c r="I287" s="16"/>
      <c r="J287" s="17"/>
      <c r="K287" s="40"/>
      <c r="L287" s="17"/>
      <c r="N287" s="7">
        <v>45128</v>
      </c>
      <c r="O287" s="8">
        <v>8.4090000000000007</v>
      </c>
      <c r="P287" s="8">
        <v>7.4359999999999999</v>
      </c>
      <c r="Q287" s="8">
        <v>5.54</v>
      </c>
      <c r="R287" s="8">
        <v>4.3</v>
      </c>
    </row>
    <row r="288" spans="2:18" x14ac:dyDescent="0.25">
      <c r="B288" s="7">
        <v>45131</v>
      </c>
      <c r="C288" s="8">
        <v>382</v>
      </c>
      <c r="D288" s="8">
        <v>441</v>
      </c>
      <c r="E288" s="31">
        <v>125</v>
      </c>
      <c r="F288" s="8">
        <v>150</v>
      </c>
      <c r="H288" s="13">
        <v>42282</v>
      </c>
      <c r="I288" s="16"/>
      <c r="J288" s="17"/>
      <c r="K288" s="40"/>
      <c r="L288" s="17"/>
      <c r="N288" s="7">
        <v>45131</v>
      </c>
      <c r="O288" s="8">
        <v>8.3979999999999997</v>
      </c>
      <c r="P288" s="8">
        <v>7.4260000000000002</v>
      </c>
      <c r="Q288" s="8">
        <v>5.5629999999999997</v>
      </c>
      <c r="R288" s="8">
        <v>4.26</v>
      </c>
    </row>
    <row r="289" spans="2:18" x14ac:dyDescent="0.25">
      <c r="B289" s="7">
        <v>45132</v>
      </c>
      <c r="C289" s="8">
        <v>384</v>
      </c>
      <c r="D289" s="8">
        <v>439</v>
      </c>
      <c r="E289" s="31">
        <v>124</v>
      </c>
      <c r="F289" s="8">
        <v>149</v>
      </c>
      <c r="H289" s="13">
        <v>42283</v>
      </c>
      <c r="I289" s="16"/>
      <c r="J289" s="17"/>
      <c r="K289" s="40"/>
      <c r="L289" s="17"/>
      <c r="N289" s="7">
        <v>45132</v>
      </c>
      <c r="O289" s="8">
        <v>8.4309999999999992</v>
      </c>
      <c r="P289" s="8">
        <v>7.4269999999999996</v>
      </c>
      <c r="Q289" s="8">
        <v>5.5709999999999997</v>
      </c>
      <c r="R289" s="8">
        <v>4.2759999999999998</v>
      </c>
    </row>
    <row r="290" spans="2:18" x14ac:dyDescent="0.25">
      <c r="B290" s="7">
        <v>45133</v>
      </c>
      <c r="C290" s="8">
        <v>391</v>
      </c>
      <c r="D290" s="8">
        <v>434</v>
      </c>
      <c r="E290" s="31">
        <v>123</v>
      </c>
      <c r="F290" s="8">
        <v>149</v>
      </c>
      <c r="H290" s="13">
        <v>42284</v>
      </c>
      <c r="I290" s="16"/>
      <c r="J290" s="17"/>
      <c r="K290" s="40"/>
      <c r="L290" s="17"/>
      <c r="N290" s="7">
        <v>45133</v>
      </c>
      <c r="O290" s="8">
        <v>8.4429999999999996</v>
      </c>
      <c r="P290" s="8">
        <v>7.4249999999999998</v>
      </c>
      <c r="Q290" s="8">
        <v>5.5270000000000001</v>
      </c>
      <c r="R290" s="8">
        <v>4.3230000000000004</v>
      </c>
    </row>
    <row r="291" spans="2:18" x14ac:dyDescent="0.25">
      <c r="B291" s="7">
        <v>45134</v>
      </c>
      <c r="C291" s="8">
        <v>378</v>
      </c>
      <c r="D291" s="8">
        <v>430</v>
      </c>
      <c r="E291" s="31">
        <v>120</v>
      </c>
      <c r="F291" s="8">
        <v>147</v>
      </c>
      <c r="H291" s="13">
        <v>42285</v>
      </c>
      <c r="I291" s="16"/>
      <c r="J291" s="17"/>
      <c r="K291" s="40"/>
      <c r="L291" s="17"/>
      <c r="N291" s="7">
        <v>45134</v>
      </c>
      <c r="O291" s="8">
        <v>8.4450000000000003</v>
      </c>
      <c r="P291" s="8">
        <v>7.367</v>
      </c>
      <c r="Q291" s="8">
        <v>5.6189999999999998</v>
      </c>
      <c r="R291" s="8">
        <v>4.29</v>
      </c>
    </row>
    <row r="292" spans="2:18" x14ac:dyDescent="0.25">
      <c r="B292" s="7">
        <v>45135</v>
      </c>
      <c r="C292" s="8">
        <v>382</v>
      </c>
      <c r="D292" s="8">
        <v>430</v>
      </c>
      <c r="E292" s="31">
        <v>119</v>
      </c>
      <c r="F292" s="8">
        <v>147</v>
      </c>
      <c r="H292" s="13">
        <v>42286</v>
      </c>
      <c r="I292" s="16"/>
      <c r="J292" s="17"/>
      <c r="K292" s="40"/>
      <c r="L292" s="17"/>
      <c r="N292" s="7">
        <v>45135</v>
      </c>
      <c r="O292" s="8">
        <v>8.4359999999999999</v>
      </c>
      <c r="P292" s="8">
        <v>7.3390000000000004</v>
      </c>
      <c r="Q292" s="8">
        <v>5.569</v>
      </c>
      <c r="R292" s="8">
        <v>4.2619999999999996</v>
      </c>
    </row>
    <row r="293" spans="2:18" x14ac:dyDescent="0.25">
      <c r="B293" s="7">
        <v>45138</v>
      </c>
      <c r="C293" s="8">
        <v>379</v>
      </c>
      <c r="D293" s="8">
        <v>438</v>
      </c>
      <c r="E293" s="31">
        <v>119</v>
      </c>
      <c r="F293" s="8">
        <v>147</v>
      </c>
      <c r="H293" s="13">
        <v>42287</v>
      </c>
      <c r="I293" s="16"/>
      <c r="J293" s="17"/>
      <c r="K293" s="40"/>
      <c r="L293" s="17"/>
      <c r="N293" s="7">
        <v>45138</v>
      </c>
      <c r="O293" s="8">
        <v>8.4109999999999996</v>
      </c>
      <c r="P293" s="8">
        <v>7.4080000000000004</v>
      </c>
      <c r="Q293" s="8">
        <v>5.5579999999999998</v>
      </c>
      <c r="R293" s="8">
        <v>4.2549999999999999</v>
      </c>
    </row>
    <row r="294" spans="2:18" x14ac:dyDescent="0.25">
      <c r="B294" s="7">
        <v>45139</v>
      </c>
      <c r="C294" s="8">
        <v>382</v>
      </c>
      <c r="D294" s="8">
        <v>432</v>
      </c>
      <c r="E294" s="31">
        <v>119</v>
      </c>
      <c r="F294" s="8">
        <v>146</v>
      </c>
      <c r="H294" s="13">
        <v>42288</v>
      </c>
      <c r="I294" s="16"/>
      <c r="J294" s="17"/>
      <c r="K294" s="40"/>
      <c r="L294" s="17"/>
      <c r="N294" s="7">
        <v>45139</v>
      </c>
      <c r="O294" s="8">
        <v>8.4860000000000007</v>
      </c>
      <c r="P294" s="8">
        <v>7.3739999999999997</v>
      </c>
      <c r="Q294" s="8">
        <v>5.6310000000000002</v>
      </c>
      <c r="R294" s="8">
        <v>4.2839999999999998</v>
      </c>
    </row>
    <row r="295" spans="2:18" x14ac:dyDescent="0.25">
      <c r="B295" s="7">
        <v>45140</v>
      </c>
      <c r="C295" s="8">
        <v>396</v>
      </c>
      <c r="D295" s="8">
        <v>440</v>
      </c>
      <c r="E295" s="31">
        <v>121</v>
      </c>
      <c r="F295" s="8">
        <v>147</v>
      </c>
      <c r="H295" s="13">
        <v>42289</v>
      </c>
      <c r="I295" s="16"/>
      <c r="J295" s="17"/>
      <c r="K295" s="40"/>
      <c r="L295" s="17"/>
      <c r="N295" s="7">
        <v>45140</v>
      </c>
      <c r="O295" s="8">
        <v>8.5950000000000006</v>
      </c>
      <c r="P295" s="8">
        <v>7.42</v>
      </c>
      <c r="Q295" s="8">
        <v>5.6719999999999997</v>
      </c>
      <c r="R295" s="8">
        <v>4.2619999999999996</v>
      </c>
    </row>
    <row r="296" spans="2:18" x14ac:dyDescent="0.25">
      <c r="B296" s="7">
        <v>45141</v>
      </c>
      <c r="C296" s="8">
        <v>398</v>
      </c>
      <c r="D296" s="8">
        <v>443</v>
      </c>
      <c r="E296" s="31">
        <v>122</v>
      </c>
      <c r="F296" s="8">
        <v>148</v>
      </c>
      <c r="H296" s="13">
        <v>42290</v>
      </c>
      <c r="I296" s="16"/>
      <c r="J296" s="17"/>
      <c r="K296" s="40"/>
      <c r="L296" s="17"/>
      <c r="N296" s="7">
        <v>45141</v>
      </c>
      <c r="O296" s="8">
        <v>8.6639999999999997</v>
      </c>
      <c r="P296" s="8">
        <v>7.4649999999999999</v>
      </c>
      <c r="Q296" s="8">
        <v>5.76</v>
      </c>
      <c r="R296" s="8">
        <v>4.2859999999999996</v>
      </c>
    </row>
    <row r="297" spans="2:18" x14ac:dyDescent="0.25">
      <c r="B297" s="7">
        <v>45142</v>
      </c>
      <c r="C297" s="8">
        <v>401</v>
      </c>
      <c r="D297" s="8">
        <v>444</v>
      </c>
      <c r="E297" s="31">
        <v>122</v>
      </c>
      <c r="F297" s="8">
        <v>148</v>
      </c>
      <c r="H297" s="13">
        <v>42291</v>
      </c>
      <c r="I297" s="16"/>
      <c r="J297" s="17"/>
      <c r="K297" s="40"/>
      <c r="L297" s="17"/>
      <c r="N297" s="7">
        <v>45142</v>
      </c>
      <c r="O297" s="8">
        <v>8.5749999999999993</v>
      </c>
      <c r="P297" s="8">
        <v>7.4790000000000001</v>
      </c>
      <c r="Q297" s="8">
        <v>5.641</v>
      </c>
      <c r="R297" s="8">
        <v>4.29</v>
      </c>
    </row>
    <row r="298" spans="2:18" x14ac:dyDescent="0.25">
      <c r="B298" s="7">
        <v>45145</v>
      </c>
      <c r="C298" s="8">
        <v>397</v>
      </c>
      <c r="D298" s="8">
        <v>444</v>
      </c>
      <c r="E298" s="31">
        <v>122</v>
      </c>
      <c r="F298" s="8">
        <v>148</v>
      </c>
      <c r="H298" s="13">
        <v>42292</v>
      </c>
      <c r="I298" s="16"/>
      <c r="J298" s="17"/>
      <c r="K298" s="40"/>
      <c r="L298" s="17"/>
      <c r="N298" s="7">
        <v>45145</v>
      </c>
      <c r="O298" s="8">
        <v>8.5540000000000003</v>
      </c>
      <c r="P298" s="8">
        <v>7.4749999999999996</v>
      </c>
      <c r="Q298" s="8">
        <v>5.6619999999999999</v>
      </c>
      <c r="R298" s="8">
        <v>4.2850000000000001</v>
      </c>
    </row>
    <row r="299" spans="2:18" x14ac:dyDescent="0.25">
      <c r="B299" s="7">
        <v>45146</v>
      </c>
      <c r="C299" s="8">
        <v>400</v>
      </c>
      <c r="D299" s="8">
        <v>454</v>
      </c>
      <c r="E299" s="31">
        <v>123</v>
      </c>
      <c r="F299" s="8">
        <v>150</v>
      </c>
      <c r="H299" s="13">
        <v>42293</v>
      </c>
      <c r="I299" s="16"/>
      <c r="J299" s="17"/>
      <c r="K299" s="40"/>
      <c r="L299" s="17"/>
      <c r="N299" s="7">
        <v>45146</v>
      </c>
      <c r="O299" s="8">
        <v>8.5429999999999993</v>
      </c>
      <c r="P299" s="8">
        <v>7.4939999999999998</v>
      </c>
      <c r="Q299" s="8">
        <v>5.62</v>
      </c>
      <c r="R299" s="8">
        <v>4.2149999999999999</v>
      </c>
    </row>
    <row r="300" spans="2:18" x14ac:dyDescent="0.25">
      <c r="B300" s="7">
        <v>45147</v>
      </c>
      <c r="C300" s="8">
        <v>394</v>
      </c>
      <c r="D300" s="8">
        <v>448</v>
      </c>
      <c r="E300" s="31">
        <v>123</v>
      </c>
      <c r="F300" s="8">
        <v>149</v>
      </c>
      <c r="H300" s="13">
        <v>42294</v>
      </c>
      <c r="I300" s="16"/>
      <c r="J300" s="17"/>
      <c r="K300" s="40"/>
      <c r="L300" s="17"/>
      <c r="N300" s="7">
        <v>45147</v>
      </c>
      <c r="O300" s="8">
        <v>8.4960000000000004</v>
      </c>
      <c r="P300" s="8">
        <v>7.4610000000000003</v>
      </c>
      <c r="Q300" s="8">
        <v>5.6230000000000002</v>
      </c>
      <c r="R300" s="8">
        <v>4.2439999999999998</v>
      </c>
    </row>
    <row r="301" spans="2:18" x14ac:dyDescent="0.25">
      <c r="B301" s="7">
        <v>45148</v>
      </c>
      <c r="C301" s="8">
        <v>383</v>
      </c>
      <c r="D301" s="8">
        <v>444</v>
      </c>
      <c r="E301" s="31">
        <v>122</v>
      </c>
      <c r="F301" s="8">
        <v>148</v>
      </c>
      <c r="H301" s="13">
        <v>42295</v>
      </c>
      <c r="I301" s="16"/>
      <c r="J301" s="17"/>
      <c r="K301" s="40"/>
      <c r="L301" s="17"/>
      <c r="N301" s="7">
        <v>45148</v>
      </c>
      <c r="O301" s="8">
        <v>8.4640000000000004</v>
      </c>
      <c r="P301" s="8">
        <v>7.4530000000000003</v>
      </c>
      <c r="Q301" s="8">
        <v>5.702</v>
      </c>
      <c r="R301" s="8">
        <v>4.2649999999999997</v>
      </c>
    </row>
    <row r="302" spans="2:18" x14ac:dyDescent="0.25">
      <c r="B302" s="7">
        <v>45149</v>
      </c>
      <c r="C302" s="8">
        <v>383</v>
      </c>
      <c r="D302" s="8">
        <v>439</v>
      </c>
      <c r="E302" s="31">
        <v>122</v>
      </c>
      <c r="F302" s="8">
        <v>149</v>
      </c>
      <c r="H302" s="13">
        <v>42296</v>
      </c>
      <c r="I302" s="16"/>
      <c r="J302" s="17"/>
      <c r="K302" s="40"/>
      <c r="L302" s="17"/>
      <c r="N302" s="7">
        <v>45149</v>
      </c>
      <c r="O302" s="8">
        <v>8.5340000000000007</v>
      </c>
      <c r="P302" s="8">
        <v>7.4539999999999997</v>
      </c>
      <c r="Q302" s="8">
        <v>5.7560000000000002</v>
      </c>
      <c r="R302" s="8">
        <v>4.3360000000000003</v>
      </c>
    </row>
    <row r="303" spans="2:18" x14ac:dyDescent="0.25">
      <c r="B303" s="7">
        <v>45152</v>
      </c>
      <c r="C303" s="8">
        <v>379</v>
      </c>
      <c r="D303" s="8">
        <v>438</v>
      </c>
      <c r="E303" s="31">
        <v>122</v>
      </c>
      <c r="F303" s="8">
        <v>149</v>
      </c>
      <c r="H303" s="13">
        <v>42297</v>
      </c>
      <c r="I303" s="16"/>
      <c r="J303" s="17"/>
      <c r="K303" s="40"/>
      <c r="L303" s="17"/>
      <c r="N303" s="7">
        <v>45152</v>
      </c>
      <c r="O303" s="8">
        <v>8.5289999999999999</v>
      </c>
      <c r="P303" s="8">
        <v>7.47</v>
      </c>
      <c r="Q303" s="8">
        <v>5.7850000000000001</v>
      </c>
      <c r="R303" s="8">
        <v>4.3650000000000002</v>
      </c>
    </row>
    <row r="304" spans="2:18" x14ac:dyDescent="0.25">
      <c r="B304" s="7">
        <v>45153</v>
      </c>
      <c r="C304" s="8">
        <v>385</v>
      </c>
      <c r="D304" s="8">
        <v>438</v>
      </c>
      <c r="E304" s="31">
        <v>123</v>
      </c>
      <c r="F304" s="8">
        <v>149</v>
      </c>
      <c r="H304" s="13">
        <v>42298</v>
      </c>
      <c r="I304" s="16"/>
      <c r="J304" s="17"/>
      <c r="K304" s="40"/>
      <c r="L304" s="17"/>
      <c r="N304" s="7">
        <v>45153</v>
      </c>
      <c r="O304" s="8">
        <v>8.5709999999999997</v>
      </c>
      <c r="P304" s="8">
        <v>7.5090000000000003</v>
      </c>
      <c r="Q304" s="8">
        <v>5.8109999999999999</v>
      </c>
      <c r="R304" s="8">
        <v>4.41</v>
      </c>
    </row>
    <row r="305" spans="2:18" x14ac:dyDescent="0.25">
      <c r="B305" s="7">
        <v>45154</v>
      </c>
      <c r="C305" s="8">
        <v>381</v>
      </c>
      <c r="D305" s="8">
        <v>442</v>
      </c>
      <c r="E305" s="31">
        <v>125</v>
      </c>
      <c r="F305" s="8">
        <v>150</v>
      </c>
      <c r="H305" s="13">
        <v>42299</v>
      </c>
      <c r="I305" s="16"/>
      <c r="J305" s="17"/>
      <c r="K305" s="40"/>
      <c r="L305" s="17"/>
      <c r="N305" s="7">
        <v>45154</v>
      </c>
      <c r="O305" s="8">
        <v>8.5839999999999996</v>
      </c>
      <c r="P305" s="8">
        <v>7.5170000000000003</v>
      </c>
      <c r="Q305" s="8">
        <v>5.867</v>
      </c>
      <c r="R305" s="8">
        <v>4.3879999999999999</v>
      </c>
    </row>
    <row r="306" spans="2:18" x14ac:dyDescent="0.25">
      <c r="B306" s="7">
        <v>45155</v>
      </c>
      <c r="C306" s="8">
        <v>395</v>
      </c>
      <c r="D306" s="8">
        <v>446</v>
      </c>
      <c r="E306" s="31">
        <v>126</v>
      </c>
      <c r="F306" s="8">
        <v>151</v>
      </c>
      <c r="H306" s="13">
        <v>42300</v>
      </c>
      <c r="I306" s="16"/>
      <c r="J306" s="17"/>
      <c r="K306" s="40"/>
      <c r="L306" s="17"/>
      <c r="N306" s="7">
        <v>45155</v>
      </c>
      <c r="O306" s="8">
        <v>8.6999999999999993</v>
      </c>
      <c r="P306" s="8">
        <v>7.5720000000000001</v>
      </c>
      <c r="Q306" s="8">
        <v>5.8789999999999996</v>
      </c>
      <c r="R306" s="8">
        <v>4.4240000000000004</v>
      </c>
    </row>
    <row r="307" spans="2:18" x14ac:dyDescent="0.25">
      <c r="B307" s="7">
        <v>45156</v>
      </c>
      <c r="C307" s="8">
        <v>402</v>
      </c>
      <c r="D307" s="8">
        <v>453</v>
      </c>
      <c r="E307" s="31">
        <v>127</v>
      </c>
      <c r="F307" s="8">
        <v>152</v>
      </c>
      <c r="H307" s="13">
        <v>42301</v>
      </c>
      <c r="I307" s="16"/>
      <c r="J307" s="17"/>
      <c r="K307" s="40"/>
      <c r="L307" s="17"/>
      <c r="N307" s="7">
        <v>45156</v>
      </c>
      <c r="O307" s="8">
        <v>8.7379999999999995</v>
      </c>
      <c r="P307" s="8">
        <v>7.5979999999999999</v>
      </c>
      <c r="Q307" s="8">
        <v>5.8620000000000001</v>
      </c>
      <c r="R307" s="8">
        <v>4.38</v>
      </c>
    </row>
    <row r="308" spans="2:18" x14ac:dyDescent="0.25">
      <c r="B308" s="7">
        <v>45159</v>
      </c>
      <c r="C308" s="8">
        <v>397</v>
      </c>
      <c r="D308" s="8">
        <v>449</v>
      </c>
      <c r="E308" s="31">
        <v>126</v>
      </c>
      <c r="F308" s="8">
        <v>152</v>
      </c>
      <c r="H308" s="13">
        <v>42302</v>
      </c>
      <c r="I308" s="16"/>
      <c r="J308" s="17"/>
      <c r="K308" s="40"/>
      <c r="L308" s="17"/>
      <c r="N308" s="7">
        <v>45159</v>
      </c>
      <c r="O308" s="8">
        <v>8.7669999999999995</v>
      </c>
      <c r="P308" s="8">
        <v>7.6109999999999998</v>
      </c>
      <c r="Q308" s="8">
        <v>5.9359999999999999</v>
      </c>
      <c r="R308" s="8">
        <v>4.4480000000000004</v>
      </c>
    </row>
    <row r="309" spans="2:18" x14ac:dyDescent="0.25">
      <c r="B309" s="7">
        <v>45160</v>
      </c>
      <c r="C309" s="8">
        <v>393</v>
      </c>
      <c r="D309" s="8">
        <v>450</v>
      </c>
      <c r="E309" s="31">
        <v>125</v>
      </c>
      <c r="F309" s="8">
        <v>153</v>
      </c>
      <c r="H309" s="13">
        <v>42303</v>
      </c>
      <c r="I309" s="16"/>
      <c r="J309" s="17"/>
      <c r="K309" s="40"/>
      <c r="L309" s="17"/>
      <c r="N309" s="7">
        <v>45160</v>
      </c>
      <c r="O309" s="8">
        <v>8.7409999999999997</v>
      </c>
      <c r="P309" s="8">
        <v>7.6070000000000002</v>
      </c>
      <c r="Q309" s="8">
        <v>5.9290000000000003</v>
      </c>
      <c r="R309" s="8">
        <v>4.4260000000000002</v>
      </c>
    </row>
    <row r="310" spans="2:18" x14ac:dyDescent="0.25">
      <c r="B310" s="7">
        <v>45161</v>
      </c>
      <c r="C310" s="8">
        <v>392</v>
      </c>
      <c r="D310" s="8">
        <v>459</v>
      </c>
      <c r="E310" s="31">
        <v>125</v>
      </c>
      <c r="F310" s="8">
        <v>154</v>
      </c>
      <c r="H310" s="13">
        <v>42304</v>
      </c>
      <c r="I310" s="16"/>
      <c r="J310" s="17"/>
      <c r="K310" s="40"/>
      <c r="L310" s="17"/>
      <c r="N310" s="7">
        <v>45161</v>
      </c>
      <c r="O310" s="8">
        <v>8.6189999999999998</v>
      </c>
      <c r="P310" s="8">
        <v>7.5750000000000002</v>
      </c>
      <c r="Q310" s="8">
        <v>5.8010000000000002</v>
      </c>
      <c r="R310" s="8">
        <v>4.3140000000000001</v>
      </c>
    </row>
    <row r="311" spans="2:18" x14ac:dyDescent="0.25">
      <c r="B311" s="7">
        <v>45162</v>
      </c>
      <c r="C311" s="8">
        <v>391</v>
      </c>
      <c r="D311" s="8">
        <v>456</v>
      </c>
      <c r="E311" s="31">
        <v>123</v>
      </c>
      <c r="F311" s="8">
        <v>153</v>
      </c>
      <c r="H311" s="13">
        <v>42305</v>
      </c>
      <c r="I311" s="16"/>
      <c r="J311" s="17"/>
      <c r="K311" s="40"/>
      <c r="L311" s="17"/>
      <c r="N311" s="7">
        <v>45162</v>
      </c>
      <c r="O311" s="8">
        <v>8.6549999999999994</v>
      </c>
      <c r="P311" s="8">
        <v>7.5270000000000001</v>
      </c>
      <c r="Q311" s="8">
        <v>5.8289999999999997</v>
      </c>
      <c r="R311" s="8">
        <v>4.3049999999999997</v>
      </c>
    </row>
    <row r="312" spans="2:18" x14ac:dyDescent="0.25">
      <c r="B312" s="7">
        <v>45163</v>
      </c>
      <c r="C312" s="8">
        <v>390</v>
      </c>
      <c r="D312" s="8">
        <v>452</v>
      </c>
      <c r="E312" s="31">
        <v>123</v>
      </c>
      <c r="F312" s="8">
        <v>153</v>
      </c>
      <c r="H312" s="13">
        <v>42306</v>
      </c>
      <c r="I312" s="16"/>
      <c r="J312" s="17"/>
      <c r="K312" s="40"/>
      <c r="L312" s="17"/>
      <c r="N312" s="7">
        <v>45163</v>
      </c>
      <c r="O312" s="8">
        <v>8.6649999999999991</v>
      </c>
      <c r="P312" s="8">
        <v>7.5380000000000003</v>
      </c>
      <c r="Q312" s="8">
        <v>5.8390000000000004</v>
      </c>
      <c r="R312" s="8">
        <v>4.3550000000000004</v>
      </c>
    </row>
    <row r="313" spans="2:18" x14ac:dyDescent="0.25">
      <c r="B313" s="7">
        <v>45166</v>
      </c>
      <c r="C313" s="8">
        <v>386</v>
      </c>
      <c r="D313" s="8">
        <v>451</v>
      </c>
      <c r="E313" s="31">
        <v>122</v>
      </c>
      <c r="F313" s="8">
        <v>154</v>
      </c>
      <c r="H313" s="13">
        <v>42307</v>
      </c>
      <c r="I313" s="16"/>
      <c r="J313" s="17"/>
      <c r="K313" s="40"/>
      <c r="L313" s="17"/>
      <c r="N313" s="7">
        <v>45166</v>
      </c>
      <c r="O313" s="8">
        <v>8.6129999999999995</v>
      </c>
      <c r="P313" s="8">
        <v>7.5620000000000003</v>
      </c>
      <c r="Q313" s="8">
        <v>5.8120000000000003</v>
      </c>
      <c r="R313" s="8">
        <v>4.3819999999999997</v>
      </c>
    </row>
    <row r="314" spans="2:18" x14ac:dyDescent="0.25">
      <c r="B314" s="7">
        <v>45167</v>
      </c>
      <c r="C314" s="8">
        <v>387</v>
      </c>
      <c r="D314" s="8">
        <v>448</v>
      </c>
      <c r="E314" s="31">
        <v>122</v>
      </c>
      <c r="F314" s="8">
        <v>154</v>
      </c>
      <c r="H314" s="13">
        <v>42308</v>
      </c>
      <c r="I314" s="16">
        <v>2.9026744365692139</v>
      </c>
      <c r="J314" s="17">
        <v>4.298553466796875</v>
      </c>
      <c r="K314" s="40">
        <v>103.613</v>
      </c>
      <c r="L314" s="17">
        <v>211.17500000000001</v>
      </c>
      <c r="N314" s="7">
        <v>45167</v>
      </c>
      <c r="O314" s="8">
        <v>8.5250000000000004</v>
      </c>
      <c r="P314" s="8">
        <v>7.5030000000000001</v>
      </c>
      <c r="Q314" s="8">
        <v>5.72</v>
      </c>
      <c r="R314" s="8">
        <v>4.3460000000000001</v>
      </c>
    </row>
    <row r="315" spans="2:18" x14ac:dyDescent="0.25">
      <c r="B315" s="7">
        <v>45168</v>
      </c>
      <c r="C315" s="8">
        <v>380</v>
      </c>
      <c r="D315" s="8">
        <v>447</v>
      </c>
      <c r="E315" s="31">
        <v>122</v>
      </c>
      <c r="F315" s="8">
        <v>154</v>
      </c>
      <c r="H315" s="13">
        <v>42309</v>
      </c>
      <c r="I315" s="16"/>
      <c r="J315" s="17"/>
      <c r="K315" s="40"/>
      <c r="L315" s="17"/>
      <c r="N315" s="7">
        <v>45168</v>
      </c>
      <c r="O315" s="8">
        <v>8.4580000000000002</v>
      </c>
      <c r="P315" s="8">
        <v>7.4870000000000001</v>
      </c>
      <c r="Q315" s="8">
        <v>5.7169999999999996</v>
      </c>
      <c r="R315" s="8">
        <v>4.3559999999999999</v>
      </c>
    </row>
    <row r="316" spans="2:18" x14ac:dyDescent="0.25">
      <c r="B316" s="7">
        <v>45169</v>
      </c>
      <c r="C316" s="8">
        <v>385</v>
      </c>
      <c r="D316" s="8">
        <v>450</v>
      </c>
      <c r="E316" s="31">
        <v>122</v>
      </c>
      <c r="F316" s="8">
        <v>155</v>
      </c>
      <c r="H316" s="13">
        <v>42310</v>
      </c>
      <c r="I316" s="16"/>
      <c r="J316" s="17"/>
      <c r="K316" s="40"/>
      <c r="L316" s="17"/>
      <c r="N316" s="7">
        <v>45169</v>
      </c>
      <c r="O316" s="8">
        <v>8.5169999999999995</v>
      </c>
      <c r="P316" s="8">
        <v>7.4450000000000003</v>
      </c>
      <c r="Q316" s="8">
        <v>5.6989999999999998</v>
      </c>
      <c r="R316" s="8">
        <v>4.2809999999999997</v>
      </c>
    </row>
    <row r="317" spans="2:18" x14ac:dyDescent="0.25">
      <c r="B317" s="7">
        <v>45170</v>
      </c>
      <c r="C317" s="8">
        <v>381</v>
      </c>
      <c r="D317" s="8">
        <v>447</v>
      </c>
      <c r="E317" s="31">
        <v>122</v>
      </c>
      <c r="F317" s="8">
        <v>154</v>
      </c>
      <c r="H317" s="13">
        <v>42311</v>
      </c>
      <c r="I317" s="16"/>
      <c r="J317" s="17"/>
      <c r="K317" s="40"/>
      <c r="L317" s="17"/>
      <c r="N317" s="7">
        <v>45170</v>
      </c>
      <c r="O317" s="8">
        <v>8.5220000000000002</v>
      </c>
      <c r="P317" s="8">
        <v>7.4329999999999998</v>
      </c>
      <c r="Q317" s="8">
        <v>5.7640000000000002</v>
      </c>
      <c r="R317" s="8">
        <v>4.3079999999999998</v>
      </c>
    </row>
    <row r="318" spans="2:18" x14ac:dyDescent="0.25">
      <c r="B318" s="7">
        <v>45173</v>
      </c>
      <c r="C318" s="8">
        <v>381</v>
      </c>
      <c r="D318" s="8">
        <v>441</v>
      </c>
      <c r="E318" s="31">
        <v>122</v>
      </c>
      <c r="F318" s="8">
        <v>154</v>
      </c>
      <c r="H318" s="13">
        <v>42312</v>
      </c>
      <c r="I318" s="16"/>
      <c r="J318" s="17"/>
      <c r="K318" s="40"/>
      <c r="L318" s="17"/>
      <c r="N318" s="7">
        <v>45173</v>
      </c>
      <c r="O318" s="8">
        <v>8.5280000000000005</v>
      </c>
      <c r="P318" s="8">
        <v>7.4249999999999998</v>
      </c>
      <c r="Q318" s="8">
        <v>5.7670000000000003</v>
      </c>
      <c r="R318" s="8">
        <v>4.3529999999999998</v>
      </c>
    </row>
    <row r="319" spans="2:18" x14ac:dyDescent="0.25">
      <c r="B319" s="7">
        <v>45174</v>
      </c>
      <c r="C319" s="8">
        <v>383</v>
      </c>
      <c r="D319" s="8">
        <v>439</v>
      </c>
      <c r="E319" s="31">
        <v>122</v>
      </c>
      <c r="F319" s="8">
        <v>153</v>
      </c>
      <c r="H319" s="13">
        <v>42313</v>
      </c>
      <c r="I319" s="16"/>
      <c r="J319" s="17"/>
      <c r="K319" s="40"/>
      <c r="L319" s="17"/>
      <c r="N319" s="7">
        <v>45174</v>
      </c>
      <c r="O319" s="8">
        <v>8.6110000000000007</v>
      </c>
      <c r="P319" s="8">
        <v>7.423</v>
      </c>
      <c r="Q319" s="8">
        <v>5.8410000000000002</v>
      </c>
      <c r="R319" s="8">
        <v>4.3730000000000002</v>
      </c>
    </row>
    <row r="320" spans="2:18" x14ac:dyDescent="0.25">
      <c r="B320" s="7">
        <v>45175</v>
      </c>
      <c r="C320" s="8">
        <v>386</v>
      </c>
      <c r="D320" s="8">
        <v>435</v>
      </c>
      <c r="E320" s="31">
        <v>123</v>
      </c>
      <c r="F320" s="8">
        <v>153</v>
      </c>
      <c r="H320" s="13">
        <v>42314</v>
      </c>
      <c r="I320" s="16"/>
      <c r="J320" s="17"/>
      <c r="K320" s="40"/>
      <c r="L320" s="17"/>
      <c r="N320" s="7">
        <v>45175</v>
      </c>
      <c r="O320" s="8">
        <v>8.6859999999999999</v>
      </c>
      <c r="P320" s="8">
        <v>7.4450000000000003</v>
      </c>
      <c r="Q320" s="8">
        <v>5.8869999999999996</v>
      </c>
      <c r="R320" s="8">
        <v>4.431</v>
      </c>
    </row>
    <row r="321" spans="2:18" x14ac:dyDescent="0.25">
      <c r="B321" s="7">
        <v>45176</v>
      </c>
      <c r="C321" s="8">
        <v>390</v>
      </c>
      <c r="D321" s="8">
        <v>435</v>
      </c>
      <c r="E321" s="31">
        <v>123</v>
      </c>
      <c r="F321" s="8">
        <v>153</v>
      </c>
      <c r="H321" s="13">
        <v>42315</v>
      </c>
      <c r="I321" s="16"/>
      <c r="J321" s="17"/>
      <c r="K321" s="40"/>
      <c r="L321" s="17"/>
      <c r="N321" s="7">
        <v>45176</v>
      </c>
      <c r="O321" s="8">
        <v>8.6690000000000005</v>
      </c>
      <c r="P321" s="8">
        <v>7.4269999999999996</v>
      </c>
      <c r="Q321" s="8">
        <v>5.843</v>
      </c>
      <c r="R321" s="8">
        <v>4.4080000000000004</v>
      </c>
    </row>
    <row r="322" spans="2:18" x14ac:dyDescent="0.25">
      <c r="B322" s="7">
        <v>45177</v>
      </c>
      <c r="C322" s="8">
        <v>385</v>
      </c>
      <c r="D322" s="8">
        <v>436</v>
      </c>
      <c r="E322" s="31">
        <v>123</v>
      </c>
      <c r="F322" s="8">
        <v>152</v>
      </c>
      <c r="H322" s="13">
        <v>42316</v>
      </c>
      <c r="I322" s="16"/>
      <c r="J322" s="17"/>
      <c r="K322" s="40"/>
      <c r="L322" s="17"/>
      <c r="N322" s="7">
        <v>45177</v>
      </c>
      <c r="O322" s="8">
        <v>8.6430000000000007</v>
      </c>
      <c r="P322" s="8">
        <v>7.4169999999999998</v>
      </c>
      <c r="Q322" s="8">
        <v>5.8360000000000003</v>
      </c>
      <c r="R322" s="8">
        <v>4.3760000000000003</v>
      </c>
    </row>
    <row r="323" spans="2:18" x14ac:dyDescent="0.25">
      <c r="H323" s="13">
        <v>42317</v>
      </c>
      <c r="I323" s="16"/>
      <c r="J323" s="17"/>
      <c r="K323" s="40"/>
      <c r="L323" s="17"/>
    </row>
    <row r="324" spans="2:18" x14ac:dyDescent="0.25">
      <c r="H324" s="13">
        <v>42318</v>
      </c>
      <c r="I324" s="16"/>
      <c r="J324" s="17"/>
      <c r="K324" s="40"/>
      <c r="L324" s="17"/>
    </row>
    <row r="325" spans="2:18" x14ac:dyDescent="0.25">
      <c r="H325" s="13">
        <v>42319</v>
      </c>
      <c r="I325" s="16"/>
      <c r="J325" s="17"/>
      <c r="K325" s="40"/>
      <c r="L325" s="17"/>
    </row>
    <row r="326" spans="2:18" x14ac:dyDescent="0.25">
      <c r="H326" s="13">
        <v>42320</v>
      </c>
      <c r="I326" s="16"/>
      <c r="J326" s="17"/>
      <c r="K326" s="40"/>
      <c r="L326" s="17"/>
    </row>
    <row r="327" spans="2:18" x14ac:dyDescent="0.25">
      <c r="H327" s="13">
        <v>42321</v>
      </c>
      <c r="I327" s="16"/>
      <c r="J327" s="17"/>
      <c r="K327" s="40"/>
      <c r="L327" s="17"/>
    </row>
    <row r="328" spans="2:18" x14ac:dyDescent="0.25">
      <c r="H328" s="13">
        <v>42322</v>
      </c>
      <c r="I328" s="16"/>
      <c r="J328" s="17"/>
      <c r="K328" s="40"/>
      <c r="L328" s="17"/>
    </row>
    <row r="329" spans="2:18" x14ac:dyDescent="0.25">
      <c r="H329" s="13">
        <v>42323</v>
      </c>
      <c r="I329" s="16"/>
      <c r="J329" s="17"/>
      <c r="K329" s="40"/>
      <c r="L329" s="17"/>
    </row>
    <row r="330" spans="2:18" x14ac:dyDescent="0.25">
      <c r="H330" s="13">
        <v>42324</v>
      </c>
      <c r="I330" s="16"/>
      <c r="J330" s="17"/>
      <c r="K330" s="40"/>
      <c r="L330" s="17"/>
    </row>
    <row r="331" spans="2:18" x14ac:dyDescent="0.25">
      <c r="H331" s="13">
        <v>42325</v>
      </c>
      <c r="I331" s="16"/>
      <c r="J331" s="17"/>
      <c r="K331" s="40"/>
      <c r="L331" s="17"/>
    </row>
    <row r="332" spans="2:18" x14ac:dyDescent="0.25">
      <c r="H332" s="13">
        <v>42326</v>
      </c>
      <c r="I332" s="16"/>
      <c r="J332" s="17"/>
      <c r="K332" s="40"/>
      <c r="L332" s="17"/>
    </row>
    <row r="333" spans="2:18" x14ac:dyDescent="0.25">
      <c r="H333" s="13">
        <v>42327</v>
      </c>
      <c r="I333" s="16"/>
      <c r="J333" s="17"/>
      <c r="K333" s="40"/>
      <c r="L333" s="17"/>
    </row>
    <row r="334" spans="2:18" x14ac:dyDescent="0.25">
      <c r="H334" s="13">
        <v>42328</v>
      </c>
      <c r="I334" s="16"/>
      <c r="J334" s="17"/>
      <c r="K334" s="40"/>
      <c r="L334" s="17"/>
    </row>
    <row r="335" spans="2:18" x14ac:dyDescent="0.25">
      <c r="H335" s="13">
        <v>42329</v>
      </c>
      <c r="I335" s="16"/>
      <c r="J335" s="17"/>
      <c r="K335" s="40"/>
      <c r="L335" s="17"/>
    </row>
    <row r="336" spans="2:18" x14ac:dyDescent="0.25">
      <c r="H336" s="13">
        <v>42330</v>
      </c>
      <c r="I336" s="16"/>
      <c r="J336" s="17"/>
      <c r="K336" s="40"/>
      <c r="L336" s="17"/>
    </row>
    <row r="337" spans="8:12" x14ac:dyDescent="0.25">
      <c r="H337" s="13">
        <v>42331</v>
      </c>
      <c r="I337" s="16"/>
      <c r="J337" s="17"/>
      <c r="K337" s="40"/>
      <c r="L337" s="17"/>
    </row>
    <row r="338" spans="8:12" x14ac:dyDescent="0.25">
      <c r="H338" s="13">
        <v>42332</v>
      </c>
      <c r="I338" s="16"/>
      <c r="J338" s="17"/>
      <c r="K338" s="41"/>
      <c r="L338" s="17"/>
    </row>
    <row r="339" spans="8:12" x14ac:dyDescent="0.25">
      <c r="H339" s="13">
        <v>42333</v>
      </c>
      <c r="I339" s="16"/>
      <c r="J339" s="17"/>
      <c r="K339" s="40"/>
      <c r="L339" s="17"/>
    </row>
    <row r="340" spans="8:12" x14ac:dyDescent="0.25">
      <c r="H340" s="13">
        <v>42334</v>
      </c>
      <c r="I340" s="16"/>
      <c r="J340" s="17"/>
      <c r="K340" s="40"/>
      <c r="L340" s="17"/>
    </row>
    <row r="341" spans="8:12" x14ac:dyDescent="0.25">
      <c r="H341" s="13">
        <v>42335</v>
      </c>
      <c r="I341" s="16"/>
      <c r="J341" s="17"/>
      <c r="K341" s="40"/>
      <c r="L341" s="17"/>
    </row>
    <row r="342" spans="8:12" x14ac:dyDescent="0.25">
      <c r="H342" s="13">
        <v>42336</v>
      </c>
      <c r="I342" s="16"/>
      <c r="J342" s="17"/>
      <c r="K342" s="40"/>
      <c r="L342" s="17"/>
    </row>
    <row r="343" spans="8:12" x14ac:dyDescent="0.25">
      <c r="H343" s="13">
        <v>42337</v>
      </c>
      <c r="I343" s="16"/>
      <c r="J343" s="17"/>
      <c r="K343" s="40"/>
      <c r="L343" s="17"/>
    </row>
    <row r="344" spans="8:12" x14ac:dyDescent="0.25">
      <c r="H344" s="13">
        <v>42338</v>
      </c>
      <c r="I344" s="16">
        <v>3.4061410427093506</v>
      </c>
      <c r="J344" s="17">
        <v>4.4965248107910156</v>
      </c>
      <c r="K344" s="40">
        <v>104.61</v>
      </c>
      <c r="L344" s="17">
        <v>207.43700000000001</v>
      </c>
    </row>
    <row r="345" spans="8:12" x14ac:dyDescent="0.25">
      <c r="H345" s="13">
        <v>42339</v>
      </c>
      <c r="I345" s="16"/>
      <c r="J345" s="17"/>
      <c r="K345" s="40"/>
      <c r="L345" s="17"/>
    </row>
    <row r="346" spans="8:12" x14ac:dyDescent="0.25">
      <c r="H346" s="13">
        <v>42340</v>
      </c>
      <c r="I346" s="16"/>
      <c r="J346" s="17"/>
      <c r="K346" s="40"/>
      <c r="L346" s="17"/>
    </row>
    <row r="347" spans="8:12" x14ac:dyDescent="0.25">
      <c r="H347" s="13">
        <v>42341</v>
      </c>
      <c r="I347" s="16"/>
      <c r="J347" s="17"/>
      <c r="K347" s="40"/>
      <c r="L347" s="17"/>
    </row>
    <row r="348" spans="8:12" x14ac:dyDescent="0.25">
      <c r="H348" s="13">
        <v>42342</v>
      </c>
      <c r="I348" s="16"/>
      <c r="J348" s="17"/>
      <c r="K348" s="40"/>
      <c r="L348" s="17"/>
    </row>
    <row r="349" spans="8:12" x14ac:dyDescent="0.25">
      <c r="H349" s="13">
        <v>42343</v>
      </c>
      <c r="I349" s="16"/>
      <c r="J349" s="17"/>
      <c r="K349" s="40"/>
      <c r="L349" s="17"/>
    </row>
    <row r="350" spans="8:12" x14ac:dyDescent="0.25">
      <c r="H350" s="13">
        <v>42344</v>
      </c>
      <c r="I350" s="16"/>
      <c r="J350" s="17"/>
      <c r="K350" s="40"/>
      <c r="L350" s="17"/>
    </row>
    <row r="351" spans="8:12" x14ac:dyDescent="0.25">
      <c r="H351" s="13">
        <v>42345</v>
      </c>
      <c r="I351" s="16"/>
      <c r="J351" s="17"/>
      <c r="K351" s="40"/>
      <c r="L351" s="17"/>
    </row>
    <row r="352" spans="8:12" x14ac:dyDescent="0.25">
      <c r="H352" s="13">
        <v>42346</v>
      </c>
      <c r="I352" s="16"/>
      <c r="J352" s="17"/>
      <c r="K352" s="40"/>
      <c r="L352" s="17"/>
    </row>
    <row r="353" spans="8:12" x14ac:dyDescent="0.25">
      <c r="H353" s="13">
        <v>42347</v>
      </c>
      <c r="I353" s="16"/>
      <c r="J353" s="17"/>
      <c r="K353" s="40"/>
      <c r="L353" s="17"/>
    </row>
    <row r="354" spans="8:12" x14ac:dyDescent="0.25">
      <c r="H354" s="13">
        <v>42348</v>
      </c>
      <c r="I354" s="16">
        <v>3.8325552940368652</v>
      </c>
      <c r="J354" s="17">
        <v>5.1451044082641602</v>
      </c>
      <c r="K354" s="40"/>
      <c r="L354" s="17"/>
    </row>
    <row r="355" spans="8:12" x14ac:dyDescent="0.25">
      <c r="H355" s="13">
        <v>42349</v>
      </c>
      <c r="I355" s="16">
        <v>3.8588336706161499</v>
      </c>
      <c r="J355" s="17">
        <v>5.2387387752532959</v>
      </c>
      <c r="K355" s="40"/>
      <c r="L355" s="17"/>
    </row>
    <row r="356" spans="8:12" x14ac:dyDescent="0.25">
      <c r="H356" s="13">
        <v>42350</v>
      </c>
      <c r="I356" s="16">
        <v>3.8588336706161499</v>
      </c>
      <c r="J356" s="17">
        <v>5.2387387752532959</v>
      </c>
      <c r="K356" s="40"/>
      <c r="L356" s="17"/>
    </row>
    <row r="357" spans="8:12" x14ac:dyDescent="0.25">
      <c r="H357" s="13">
        <v>42351</v>
      </c>
      <c r="I357" s="16">
        <v>3.8588336706161499</v>
      </c>
      <c r="J357" s="17">
        <v>5.2387387752532959</v>
      </c>
      <c r="K357" s="40"/>
      <c r="L357" s="17"/>
    </row>
    <row r="358" spans="8:12" x14ac:dyDescent="0.25">
      <c r="H358" s="13">
        <v>42352</v>
      </c>
      <c r="I358" s="16">
        <v>3.8965965112050376</v>
      </c>
      <c r="J358" s="17">
        <v>5.3334062894185381</v>
      </c>
      <c r="K358" s="40"/>
      <c r="L358" s="17"/>
    </row>
    <row r="359" spans="8:12" x14ac:dyDescent="0.25">
      <c r="H359" s="13">
        <v>42353</v>
      </c>
      <c r="I359" s="16">
        <v>3.9227941036224365</v>
      </c>
      <c r="J359" s="17">
        <v>5.4516854286193848</v>
      </c>
      <c r="K359" s="40"/>
      <c r="L359" s="17"/>
    </row>
    <row r="360" spans="8:12" x14ac:dyDescent="0.25">
      <c r="H360" s="13">
        <v>42354</v>
      </c>
      <c r="I360" s="16">
        <v>3.9186250368754068</v>
      </c>
      <c r="J360" s="17">
        <v>5.5116202036539717</v>
      </c>
      <c r="K360" s="40"/>
      <c r="L360" s="17"/>
    </row>
    <row r="361" spans="8:12" x14ac:dyDescent="0.25">
      <c r="H361" s="13">
        <v>42355</v>
      </c>
      <c r="I361" s="16">
        <v>3.9104554057121277</v>
      </c>
      <c r="J361" s="17">
        <v>5.5385451316833496</v>
      </c>
      <c r="K361" s="40"/>
      <c r="L361" s="17"/>
    </row>
    <row r="362" spans="8:12" x14ac:dyDescent="0.25">
      <c r="H362" s="13">
        <v>42356</v>
      </c>
      <c r="I362" s="16">
        <v>3.8924700260162353</v>
      </c>
      <c r="J362" s="17">
        <v>5.56268310546875</v>
      </c>
      <c r="K362" s="40"/>
      <c r="L362" s="17"/>
    </row>
    <row r="363" spans="8:12" x14ac:dyDescent="0.25">
      <c r="H363" s="13">
        <v>42357</v>
      </c>
      <c r="I363" s="16">
        <v>3.8725569844245911</v>
      </c>
      <c r="J363" s="17">
        <v>5.5726685523986816</v>
      </c>
      <c r="K363" s="40"/>
      <c r="L363" s="17"/>
    </row>
    <row r="364" spans="8:12" x14ac:dyDescent="0.25">
      <c r="H364" s="13">
        <v>42358</v>
      </c>
      <c r="I364" s="16">
        <v>3.8596932888031006</v>
      </c>
      <c r="J364" s="17">
        <v>5.5969107945760088</v>
      </c>
      <c r="K364" s="40"/>
      <c r="L364" s="17"/>
    </row>
    <row r="365" spans="8:12" x14ac:dyDescent="0.25">
      <c r="H365" s="13">
        <v>42359</v>
      </c>
      <c r="I365" s="16">
        <v>3.8576114177703857</v>
      </c>
      <c r="J365" s="17">
        <v>5.6485250790913897</v>
      </c>
      <c r="K365" s="40"/>
      <c r="L365" s="17"/>
    </row>
    <row r="366" spans="8:12" x14ac:dyDescent="0.25">
      <c r="H366" s="13">
        <v>42360</v>
      </c>
      <c r="I366" s="16">
        <v>3.8342116673787436</v>
      </c>
      <c r="J366" s="17">
        <v>5.6446676254272461</v>
      </c>
      <c r="K366" s="40"/>
      <c r="L366" s="17"/>
    </row>
    <row r="367" spans="8:12" x14ac:dyDescent="0.25">
      <c r="H367" s="13">
        <v>42361</v>
      </c>
      <c r="I367" s="16">
        <v>3.7937910556793213</v>
      </c>
      <c r="J367" s="17">
        <v>5.5279404322306318</v>
      </c>
      <c r="K367" s="40"/>
      <c r="L367" s="17"/>
    </row>
    <row r="368" spans="8:12" x14ac:dyDescent="0.25">
      <c r="H368" s="13">
        <v>42362</v>
      </c>
      <c r="I368" s="16">
        <v>3.7613531351089478</v>
      </c>
      <c r="J368" s="17">
        <v>5.4564981460571289</v>
      </c>
      <c r="K368" s="40"/>
      <c r="L368" s="17"/>
    </row>
    <row r="369" spans="8:12" x14ac:dyDescent="0.25">
      <c r="H369" s="13">
        <v>42363</v>
      </c>
      <c r="I369" s="16">
        <v>3.7419689178466795</v>
      </c>
      <c r="J369" s="17">
        <v>5.4151557922363285</v>
      </c>
      <c r="K369" s="40"/>
      <c r="L369" s="17"/>
    </row>
    <row r="370" spans="8:12" x14ac:dyDescent="0.25">
      <c r="H370" s="13">
        <v>42364</v>
      </c>
      <c r="I370" s="16">
        <v>3.7108713388442993</v>
      </c>
      <c r="J370" s="17">
        <v>5.3521896600723267</v>
      </c>
      <c r="K370" s="40"/>
      <c r="L370" s="17"/>
    </row>
    <row r="371" spans="8:12" x14ac:dyDescent="0.25">
      <c r="H371" s="13">
        <v>42365</v>
      </c>
      <c r="I371" s="16">
        <v>3.6759126981099448</v>
      </c>
      <c r="J371" s="17">
        <v>5.2670036951700849</v>
      </c>
      <c r="K371" s="40"/>
      <c r="L371" s="17"/>
    </row>
    <row r="372" spans="8:12" x14ac:dyDescent="0.25">
      <c r="H372" s="13">
        <v>42366</v>
      </c>
      <c r="I372" s="16">
        <v>3.6739753882090249</v>
      </c>
      <c r="J372" s="17">
        <v>5.3103941281636553</v>
      </c>
      <c r="K372" s="40"/>
      <c r="L372" s="17"/>
    </row>
    <row r="373" spans="8:12" x14ac:dyDescent="0.25">
      <c r="H373" s="13">
        <v>42367</v>
      </c>
      <c r="I373" s="16">
        <v>3.6870033740997314</v>
      </c>
      <c r="J373" s="17">
        <v>5.3633562723795576</v>
      </c>
      <c r="K373" s="40"/>
      <c r="L373" s="17"/>
    </row>
    <row r="374" spans="8:12" x14ac:dyDescent="0.25">
      <c r="H374" s="13">
        <v>42368</v>
      </c>
      <c r="I374" s="16">
        <v>3.693664868672689</v>
      </c>
      <c r="J374" s="17">
        <v>5.4465495745340986</v>
      </c>
      <c r="K374" s="40"/>
      <c r="L374" s="17"/>
    </row>
    <row r="375" spans="8:12" x14ac:dyDescent="0.25">
      <c r="H375" s="13">
        <v>42369</v>
      </c>
      <c r="I375" s="16">
        <v>3.6872686743736267</v>
      </c>
      <c r="J375" s="17">
        <v>5.4380393028259277</v>
      </c>
      <c r="K375" s="40">
        <v>104.553</v>
      </c>
      <c r="L375" s="17">
        <v>207.11199999999999</v>
      </c>
    </row>
    <row r="376" spans="8:12" x14ac:dyDescent="0.25">
      <c r="H376" s="13">
        <v>42370</v>
      </c>
      <c r="I376" s="16">
        <v>3.6834820270538331</v>
      </c>
      <c r="J376" s="17">
        <v>5.4327367782592777</v>
      </c>
      <c r="K376" s="40"/>
      <c r="L376" s="17"/>
    </row>
    <row r="377" spans="8:12" x14ac:dyDescent="0.25">
      <c r="H377" s="13">
        <v>42371</v>
      </c>
      <c r="I377" s="16">
        <v>3.6809888482093811</v>
      </c>
      <c r="J377" s="17">
        <v>5.4311147928237915</v>
      </c>
      <c r="K377" s="40"/>
      <c r="L377" s="17"/>
    </row>
    <row r="378" spans="8:12" x14ac:dyDescent="0.25">
      <c r="H378" s="13">
        <v>42372</v>
      </c>
      <c r="I378" s="16">
        <v>3.6736106872558594</v>
      </c>
      <c r="J378" s="17">
        <v>5.4411338170369463</v>
      </c>
      <c r="K378" s="40"/>
      <c r="L378" s="17"/>
    </row>
    <row r="379" spans="8:12" x14ac:dyDescent="0.25">
      <c r="H379" s="13">
        <v>42373</v>
      </c>
      <c r="I379" s="16">
        <v>3.6933277448018393</v>
      </c>
      <c r="J379" s="17">
        <v>5.4097318649291992</v>
      </c>
      <c r="K379" s="40"/>
      <c r="L379" s="17"/>
    </row>
    <row r="380" spans="8:12" x14ac:dyDescent="0.25">
      <c r="H380" s="13">
        <v>42374</v>
      </c>
      <c r="I380" s="16">
        <v>3.7288289864857993</v>
      </c>
      <c r="J380" s="17">
        <v>5.432246208190918</v>
      </c>
      <c r="K380" s="40"/>
      <c r="L380" s="17"/>
    </row>
    <row r="381" spans="8:12" x14ac:dyDescent="0.25">
      <c r="H381" s="13">
        <v>42375</v>
      </c>
      <c r="I381" s="16">
        <v>3.8004753589630127</v>
      </c>
      <c r="J381" s="17">
        <v>5.5368161201477051</v>
      </c>
      <c r="K381" s="40"/>
      <c r="L381" s="17"/>
    </row>
    <row r="382" spans="8:12" x14ac:dyDescent="0.25">
      <c r="H382" s="13">
        <v>42376</v>
      </c>
      <c r="I382" s="16">
        <v>3.8755883574485779</v>
      </c>
      <c r="J382" s="17">
        <v>5.6326004266738892</v>
      </c>
      <c r="K382" s="40"/>
      <c r="L382" s="17"/>
    </row>
    <row r="383" spans="8:12" x14ac:dyDescent="0.25">
      <c r="H383" s="13">
        <v>42377</v>
      </c>
      <c r="I383" s="16">
        <v>3.941722536087036</v>
      </c>
      <c r="J383" s="17">
        <v>5.6969140052795408</v>
      </c>
      <c r="K383" s="40"/>
      <c r="L383" s="17"/>
    </row>
    <row r="384" spans="8:12" x14ac:dyDescent="0.25">
      <c r="H384" s="13">
        <v>42378</v>
      </c>
      <c r="I384" s="16">
        <v>3.9912612438201904</v>
      </c>
      <c r="J384" s="17">
        <v>5.7698523998260498</v>
      </c>
      <c r="K384" s="40"/>
      <c r="L384" s="17"/>
    </row>
    <row r="385" spans="8:12" x14ac:dyDescent="0.25">
      <c r="H385" s="13">
        <v>42379</v>
      </c>
      <c r="I385" s="16">
        <v>4.0634870529174805</v>
      </c>
      <c r="J385" s="17">
        <v>5.866452693939209</v>
      </c>
      <c r="K385" s="40"/>
      <c r="L385" s="17"/>
    </row>
    <row r="386" spans="8:12" x14ac:dyDescent="0.25">
      <c r="H386" s="13">
        <v>42380</v>
      </c>
      <c r="I386" s="16">
        <v>4.2593836784362793</v>
      </c>
      <c r="J386" s="17">
        <v>6.005017439524333</v>
      </c>
      <c r="K386" s="40"/>
      <c r="L386" s="17"/>
    </row>
    <row r="387" spans="8:12" x14ac:dyDescent="0.25">
      <c r="H387" s="13">
        <v>42381</v>
      </c>
      <c r="I387" s="16">
        <v>4.4195523262023926</v>
      </c>
      <c r="J387" s="17">
        <v>6.0681133270263672</v>
      </c>
      <c r="K387" s="40"/>
      <c r="L387" s="17"/>
    </row>
    <row r="388" spans="8:12" x14ac:dyDescent="0.25">
      <c r="H388" s="13">
        <v>42382</v>
      </c>
      <c r="I388" s="16">
        <v>4.5578333536783857</v>
      </c>
      <c r="J388" s="17">
        <v>6.2512545585632324</v>
      </c>
      <c r="K388" s="40"/>
      <c r="L388" s="17"/>
    </row>
    <row r="389" spans="8:12" x14ac:dyDescent="0.25">
      <c r="H389" s="13">
        <v>42383</v>
      </c>
      <c r="I389" s="16">
        <v>4.4714473485946655</v>
      </c>
      <c r="J389" s="17">
        <v>6.248271107673645</v>
      </c>
      <c r="K389" s="40"/>
      <c r="L389" s="17"/>
    </row>
    <row r="390" spans="8:12" x14ac:dyDescent="0.25">
      <c r="H390" s="13">
        <v>42384</v>
      </c>
      <c r="I390" s="16">
        <v>4.457445812225342</v>
      </c>
      <c r="J390" s="17">
        <v>6.2850989341735843</v>
      </c>
      <c r="K390" s="40"/>
      <c r="L390" s="17"/>
    </row>
    <row r="391" spans="8:12" x14ac:dyDescent="0.25">
      <c r="H391" s="13">
        <v>42385</v>
      </c>
      <c r="I391" s="16">
        <v>4.4540661573410034</v>
      </c>
      <c r="J391" s="17">
        <v>6.3211410045623779</v>
      </c>
      <c r="K391" s="40"/>
      <c r="L391" s="17"/>
    </row>
    <row r="392" spans="8:12" x14ac:dyDescent="0.25">
      <c r="H392" s="13">
        <v>42386</v>
      </c>
      <c r="I392" s="16">
        <v>4.4116104443867998</v>
      </c>
      <c r="J392" s="17">
        <v>6.3917743364969892</v>
      </c>
      <c r="K392" s="40"/>
      <c r="L392" s="17"/>
    </row>
    <row r="393" spans="8:12" x14ac:dyDescent="0.25">
      <c r="H393" s="13">
        <v>42387</v>
      </c>
      <c r="I393" s="16">
        <v>4.3251733779907227</v>
      </c>
      <c r="J393" s="17">
        <v>6.3674631118774414</v>
      </c>
      <c r="K393" s="40"/>
      <c r="L393" s="17"/>
    </row>
    <row r="394" spans="8:12" x14ac:dyDescent="0.25">
      <c r="H394" s="13">
        <v>42388</v>
      </c>
      <c r="I394" s="16">
        <v>4.3807376225789385</v>
      </c>
      <c r="J394" s="17">
        <v>6.5307149887084961</v>
      </c>
      <c r="K394" s="40"/>
      <c r="L394" s="17"/>
    </row>
    <row r="395" spans="8:12" x14ac:dyDescent="0.25">
      <c r="H395" s="13">
        <v>42389</v>
      </c>
      <c r="I395" s="16">
        <v>4.4286206563313799</v>
      </c>
      <c r="J395" s="17">
        <v>6.6222319602966309</v>
      </c>
      <c r="K395" s="40"/>
      <c r="L395" s="17"/>
    </row>
    <row r="396" spans="8:12" x14ac:dyDescent="0.25">
      <c r="H396" s="13">
        <v>42390</v>
      </c>
      <c r="I396" s="16">
        <v>4.4177094697952271</v>
      </c>
      <c r="J396" s="17">
        <v>6.5763477087020874</v>
      </c>
      <c r="K396" s="40"/>
      <c r="L396" s="17"/>
    </row>
    <row r="397" spans="8:12" x14ac:dyDescent="0.25">
      <c r="H397" s="13">
        <v>42391</v>
      </c>
      <c r="I397" s="16">
        <v>4.3526419639587406</v>
      </c>
      <c r="J397" s="17">
        <v>6.5045586585998532</v>
      </c>
      <c r="K397" s="40"/>
      <c r="L397" s="17"/>
    </row>
    <row r="398" spans="8:12" x14ac:dyDescent="0.25">
      <c r="H398" s="13">
        <v>42392</v>
      </c>
      <c r="I398" s="16">
        <v>4.3503546714782715</v>
      </c>
      <c r="J398" s="17">
        <v>6.5230337381362915</v>
      </c>
      <c r="K398" s="40"/>
      <c r="L398" s="17"/>
    </row>
    <row r="399" spans="8:12" x14ac:dyDescent="0.25">
      <c r="H399" s="13">
        <v>42393</v>
      </c>
      <c r="I399" s="16">
        <v>4.3408122062683105</v>
      </c>
      <c r="J399" s="17">
        <v>6.454352855682373</v>
      </c>
      <c r="K399" s="40"/>
      <c r="L399" s="17"/>
    </row>
    <row r="400" spans="8:12" x14ac:dyDescent="0.25">
      <c r="H400" s="13">
        <v>42394</v>
      </c>
      <c r="I400" s="16">
        <v>4.2179559071858721</v>
      </c>
      <c r="J400" s="17">
        <v>6.3903320630391436</v>
      </c>
      <c r="K400" s="40"/>
      <c r="L400" s="17"/>
    </row>
    <row r="401" spans="8:12" x14ac:dyDescent="0.25">
      <c r="H401" s="13">
        <v>42395</v>
      </c>
      <c r="I401" s="16">
        <v>4.1945358912150068</v>
      </c>
      <c r="J401" s="17">
        <v>6.3482588132222491</v>
      </c>
      <c r="K401" s="40"/>
      <c r="L401" s="17"/>
    </row>
    <row r="402" spans="8:12" x14ac:dyDescent="0.25">
      <c r="H402" s="13">
        <v>42396</v>
      </c>
      <c r="I402" s="16">
        <v>4.2665597597757978</v>
      </c>
      <c r="J402" s="17">
        <v>6.3938817977905273</v>
      </c>
      <c r="K402" s="40"/>
      <c r="L402" s="17"/>
    </row>
    <row r="403" spans="8:12" x14ac:dyDescent="0.25">
      <c r="H403" s="13">
        <v>42397</v>
      </c>
      <c r="I403" s="16">
        <v>4.2866803407669067</v>
      </c>
      <c r="J403" s="17">
        <v>6.3572766780853271</v>
      </c>
      <c r="K403" s="40"/>
      <c r="L403" s="17"/>
    </row>
    <row r="404" spans="8:12" x14ac:dyDescent="0.25">
      <c r="H404" s="13">
        <v>42398</v>
      </c>
      <c r="I404" s="16">
        <v>4.2756809234619144</v>
      </c>
      <c r="J404" s="17">
        <v>6.2997368812561039</v>
      </c>
      <c r="K404" s="40"/>
      <c r="L404" s="17"/>
    </row>
    <row r="405" spans="8:12" x14ac:dyDescent="0.25">
      <c r="H405" s="13">
        <v>42399</v>
      </c>
      <c r="I405" s="16">
        <v>4.3004711866378784</v>
      </c>
      <c r="J405" s="17">
        <v>6.2459464073181152</v>
      </c>
      <c r="K405" s="40"/>
      <c r="L405" s="17"/>
    </row>
    <row r="406" spans="8:12" x14ac:dyDescent="0.25">
      <c r="H406" s="13">
        <v>42400</v>
      </c>
      <c r="I406" s="16">
        <v>4.2957229614257813</v>
      </c>
      <c r="J406" s="17">
        <v>6.2237701416015625</v>
      </c>
      <c r="K406" s="40">
        <v>91.617999999999995</v>
      </c>
      <c r="L406" s="17">
        <v>192.273</v>
      </c>
    </row>
    <row r="407" spans="8:12" x14ac:dyDescent="0.25">
      <c r="H407" s="13">
        <v>42401</v>
      </c>
      <c r="I407" s="16">
        <v>4.2981271743774414</v>
      </c>
      <c r="J407" s="17">
        <v>6.1541433334350586</v>
      </c>
      <c r="K407" s="40"/>
      <c r="L407" s="17"/>
    </row>
    <row r="408" spans="8:12" x14ac:dyDescent="0.25">
      <c r="H408" s="13">
        <v>42402</v>
      </c>
      <c r="I408" s="16">
        <v>4.3252701759338379</v>
      </c>
      <c r="J408" s="17">
        <v>6.185727596282959</v>
      </c>
      <c r="K408" s="40"/>
      <c r="L408" s="17"/>
    </row>
    <row r="409" spans="8:12" x14ac:dyDescent="0.25">
      <c r="H409" s="13">
        <v>42403</v>
      </c>
      <c r="I409" s="16">
        <v>4.4126291275024414</v>
      </c>
      <c r="J409" s="17">
        <v>6.2408672968546552</v>
      </c>
      <c r="K409" s="40"/>
      <c r="L409" s="17"/>
    </row>
    <row r="410" spans="8:12" x14ac:dyDescent="0.25">
      <c r="H410" s="13">
        <v>42404</v>
      </c>
      <c r="I410" s="16">
        <v>4.4293338060379028</v>
      </c>
      <c r="J410" s="17">
        <v>6.2135746479034424</v>
      </c>
      <c r="K410" s="40"/>
      <c r="L410" s="17"/>
    </row>
    <row r="411" spans="8:12" x14ac:dyDescent="0.25">
      <c r="H411" s="13">
        <v>42405</v>
      </c>
      <c r="I411" s="16">
        <v>4.4460329055786136</v>
      </c>
      <c r="J411" s="17">
        <v>6.2350181579589847</v>
      </c>
      <c r="K411" s="40"/>
      <c r="L411" s="17"/>
    </row>
    <row r="412" spans="8:12" x14ac:dyDescent="0.25">
      <c r="H412" s="13">
        <v>42406</v>
      </c>
      <c r="I412" s="16">
        <v>4.47862708568573</v>
      </c>
      <c r="J412" s="17">
        <v>6.2574249505996704</v>
      </c>
      <c r="K412" s="40"/>
      <c r="L412" s="17"/>
    </row>
    <row r="413" spans="8:12" x14ac:dyDescent="0.25">
      <c r="H413" s="13">
        <v>42407</v>
      </c>
      <c r="I413" s="16">
        <v>4.495345751444499</v>
      </c>
      <c r="J413" s="17">
        <v>6.2291618982950849</v>
      </c>
      <c r="K413" s="40"/>
      <c r="L413" s="17"/>
    </row>
    <row r="414" spans="8:12" x14ac:dyDescent="0.25">
      <c r="H414" s="13">
        <v>42408</v>
      </c>
      <c r="I414" s="16">
        <v>4.5731271107991533</v>
      </c>
      <c r="J414" s="17">
        <v>6.3258908589680987</v>
      </c>
      <c r="K414" s="40"/>
      <c r="L414" s="17"/>
    </row>
    <row r="415" spans="8:12" x14ac:dyDescent="0.25">
      <c r="H415" s="13">
        <v>42409</v>
      </c>
      <c r="I415" s="16">
        <v>4.7049395243326826</v>
      </c>
      <c r="J415" s="17">
        <v>6.5265461603800459</v>
      </c>
      <c r="K415" s="40"/>
      <c r="L415" s="17"/>
    </row>
    <row r="416" spans="8:12" x14ac:dyDescent="0.25">
      <c r="H416" s="13">
        <v>42410</v>
      </c>
      <c r="I416" s="16">
        <v>4.8126832644144697</v>
      </c>
      <c r="J416" s="17">
        <v>6.6772829691569013</v>
      </c>
      <c r="K416" s="40"/>
      <c r="L416" s="17"/>
    </row>
    <row r="417" spans="8:12" x14ac:dyDescent="0.25">
      <c r="H417" s="13">
        <v>42411</v>
      </c>
      <c r="I417" s="16">
        <v>4.86376953125</v>
      </c>
      <c r="J417" s="17">
        <v>6.7304792404174805</v>
      </c>
      <c r="K417" s="40"/>
      <c r="L417" s="17"/>
    </row>
    <row r="418" spans="8:12" x14ac:dyDescent="0.25">
      <c r="H418" s="13">
        <v>42412</v>
      </c>
      <c r="I418" s="16">
        <v>4.8884447097778319</v>
      </c>
      <c r="J418" s="17">
        <v>6.7346067428588867</v>
      </c>
      <c r="K418" s="40"/>
      <c r="L418" s="17"/>
    </row>
    <row r="419" spans="8:12" x14ac:dyDescent="0.25">
      <c r="H419" s="13">
        <v>42413</v>
      </c>
      <c r="I419" s="16">
        <v>4.9287798404693604</v>
      </c>
      <c r="J419" s="17">
        <v>6.7869625091552734</v>
      </c>
      <c r="K419" s="40"/>
      <c r="L419" s="17"/>
    </row>
    <row r="420" spans="8:12" x14ac:dyDescent="0.25">
      <c r="H420" s="13">
        <v>42414</v>
      </c>
      <c r="I420" s="16">
        <v>4.9467447598775225</v>
      </c>
      <c r="J420" s="17">
        <v>6.8047291437784834</v>
      </c>
      <c r="K420" s="40"/>
      <c r="L420" s="17"/>
    </row>
    <row r="421" spans="8:12" x14ac:dyDescent="0.25">
      <c r="H421" s="13">
        <v>42415</v>
      </c>
      <c r="I421" s="16">
        <v>4.989192008972168</v>
      </c>
      <c r="J421" s="17">
        <v>6.7992191314697266</v>
      </c>
      <c r="K421" s="40"/>
      <c r="L421" s="17"/>
    </row>
    <row r="422" spans="8:12" x14ac:dyDescent="0.25">
      <c r="H422" s="13">
        <v>42416</v>
      </c>
      <c r="I422" s="16">
        <v>4.9453886349995928</v>
      </c>
      <c r="J422" s="17">
        <v>6.7258648872375488</v>
      </c>
      <c r="K422" s="40"/>
      <c r="L422" s="17"/>
    </row>
    <row r="423" spans="8:12" x14ac:dyDescent="0.25">
      <c r="H423" s="13">
        <v>42417</v>
      </c>
      <c r="I423" s="16">
        <v>4.86589256922404</v>
      </c>
      <c r="J423" s="17">
        <v>6.6158714294433594</v>
      </c>
      <c r="K423" s="40"/>
      <c r="L423" s="17"/>
    </row>
    <row r="424" spans="8:12" x14ac:dyDescent="0.25">
      <c r="H424" s="13">
        <v>42418</v>
      </c>
      <c r="I424" s="16">
        <v>4.8490206003189087</v>
      </c>
      <c r="J424" s="17">
        <v>6.5889642238616943</v>
      </c>
      <c r="K424" s="40"/>
      <c r="L424" s="17"/>
    </row>
    <row r="425" spans="8:12" x14ac:dyDescent="0.25">
      <c r="H425" s="13">
        <v>42419</v>
      </c>
      <c r="I425" s="16">
        <v>4.8429491996765135</v>
      </c>
      <c r="J425" s="17">
        <v>6.590814781188965</v>
      </c>
      <c r="K425" s="40"/>
      <c r="L425" s="17"/>
    </row>
    <row r="426" spans="8:12" x14ac:dyDescent="0.25">
      <c r="H426" s="13">
        <v>42420</v>
      </c>
      <c r="I426" s="16">
        <v>4.8128359317779541</v>
      </c>
      <c r="J426" s="17">
        <v>6.5494003295898438</v>
      </c>
      <c r="K426" s="40"/>
      <c r="L426" s="17"/>
    </row>
    <row r="427" spans="8:12" x14ac:dyDescent="0.25">
      <c r="H427" s="13">
        <v>42421</v>
      </c>
      <c r="I427" s="16">
        <v>4.7885751724243164</v>
      </c>
      <c r="J427" s="17">
        <v>6.5091986656188965</v>
      </c>
      <c r="K427" s="40"/>
      <c r="L427" s="17"/>
    </row>
    <row r="428" spans="8:12" x14ac:dyDescent="0.25">
      <c r="H428" s="13">
        <v>42422</v>
      </c>
      <c r="I428" s="16">
        <v>4.8314758936564131</v>
      </c>
      <c r="J428" s="17">
        <v>6.5248010953267412</v>
      </c>
      <c r="K428" s="40"/>
      <c r="L428" s="17"/>
    </row>
    <row r="429" spans="8:12" x14ac:dyDescent="0.25">
      <c r="H429" s="13">
        <v>42423</v>
      </c>
      <c r="I429" s="16">
        <v>4.8493442535400391</v>
      </c>
      <c r="J429" s="17">
        <v>6.5622922579447431</v>
      </c>
      <c r="K429" s="40"/>
      <c r="L429" s="17"/>
    </row>
    <row r="430" spans="8:12" x14ac:dyDescent="0.25">
      <c r="H430" s="13">
        <v>42424</v>
      </c>
      <c r="I430" s="16">
        <v>4.8786336580912275</v>
      </c>
      <c r="J430" s="17">
        <v>6.5388871828715009</v>
      </c>
      <c r="K430" s="40"/>
      <c r="L430" s="17"/>
    </row>
    <row r="431" spans="8:12" x14ac:dyDescent="0.25">
      <c r="H431" s="13">
        <v>42425</v>
      </c>
      <c r="I431" s="16">
        <v>4.9128162860870361</v>
      </c>
      <c r="J431" s="17">
        <v>6.5393191576004028</v>
      </c>
      <c r="K431" s="40"/>
      <c r="L431" s="17"/>
    </row>
    <row r="432" spans="8:12" x14ac:dyDescent="0.25">
      <c r="H432" s="13">
        <v>42426</v>
      </c>
      <c r="I432" s="16">
        <v>4.9000930786132813</v>
      </c>
      <c r="J432" s="17">
        <v>6.499531173706055</v>
      </c>
      <c r="K432" s="40"/>
      <c r="L432" s="17"/>
    </row>
    <row r="433" spans="8:12" x14ac:dyDescent="0.25">
      <c r="H433" s="13">
        <v>42427</v>
      </c>
      <c r="I433" s="16">
        <v>4.9057765007019043</v>
      </c>
      <c r="J433" s="17">
        <v>6.5074280500411987</v>
      </c>
      <c r="K433" s="40"/>
      <c r="L433" s="17"/>
    </row>
    <row r="434" spans="8:12" x14ac:dyDescent="0.25">
      <c r="H434" s="13">
        <v>42428</v>
      </c>
      <c r="I434" s="16">
        <v>4.9236987431844073</v>
      </c>
      <c r="J434" s="17">
        <v>6.4696653683980303</v>
      </c>
      <c r="K434" s="40"/>
      <c r="L434" s="17"/>
    </row>
    <row r="435" spans="8:12" x14ac:dyDescent="0.25">
      <c r="H435" s="13">
        <v>42429</v>
      </c>
      <c r="I435" s="16">
        <v>4.8746094703674316</v>
      </c>
      <c r="J435" s="17">
        <v>6.3763125737508135</v>
      </c>
      <c r="K435" s="40">
        <v>81.501999999999995</v>
      </c>
      <c r="L435" s="17">
        <v>176.75299999999999</v>
      </c>
    </row>
    <row r="436" spans="8:12" x14ac:dyDescent="0.25">
      <c r="H436" s="13">
        <v>42430</v>
      </c>
      <c r="I436" s="16">
        <v>4.7396526336669922</v>
      </c>
      <c r="J436" s="17">
        <v>6.2389720280965166</v>
      </c>
      <c r="K436" s="40"/>
      <c r="L436" s="17"/>
    </row>
    <row r="437" spans="8:12" x14ac:dyDescent="0.25">
      <c r="H437" s="13">
        <v>42431</v>
      </c>
      <c r="I437" s="16">
        <v>4.6473560333251953</v>
      </c>
      <c r="J437" s="17">
        <v>6.1025330225626631</v>
      </c>
      <c r="K437" s="40"/>
      <c r="L437" s="17"/>
    </row>
    <row r="438" spans="8:12" x14ac:dyDescent="0.25">
      <c r="H438" s="13">
        <v>42432</v>
      </c>
      <c r="I438" s="16">
        <v>4.5853557586669922</v>
      </c>
      <c r="J438" s="17">
        <v>5.9824013710021973</v>
      </c>
      <c r="K438" s="40"/>
      <c r="L438" s="17"/>
    </row>
    <row r="439" spans="8:12" x14ac:dyDescent="0.25">
      <c r="H439" s="13">
        <v>42433</v>
      </c>
      <c r="I439" s="16">
        <v>4.4584337234497067</v>
      </c>
      <c r="J439" s="17">
        <v>5.8713408470153805</v>
      </c>
      <c r="K439" s="40"/>
      <c r="L439" s="17"/>
    </row>
    <row r="440" spans="8:12" x14ac:dyDescent="0.25">
      <c r="H440" s="13">
        <v>42434</v>
      </c>
      <c r="I440" s="16">
        <v>4.3832261562347412</v>
      </c>
      <c r="J440" s="17">
        <v>5.7771902084350586</v>
      </c>
      <c r="K440" s="40"/>
      <c r="L440" s="17"/>
    </row>
    <row r="441" spans="8:12" x14ac:dyDescent="0.25">
      <c r="H441" s="13">
        <v>42435</v>
      </c>
      <c r="I441" s="16">
        <v>4.3074703216552734</v>
      </c>
      <c r="J441" s="17">
        <v>5.6600557963053388</v>
      </c>
      <c r="K441" s="40"/>
      <c r="L441" s="17"/>
    </row>
    <row r="442" spans="8:12" x14ac:dyDescent="0.25">
      <c r="H442" s="13">
        <v>42436</v>
      </c>
      <c r="I442" s="16">
        <v>4.0713500181833906</v>
      </c>
      <c r="J442" s="17">
        <v>5.4153931935628252</v>
      </c>
      <c r="K442" s="40"/>
      <c r="L442" s="17"/>
    </row>
    <row r="443" spans="8:12" x14ac:dyDescent="0.25">
      <c r="H443" s="13">
        <v>42437</v>
      </c>
      <c r="I443" s="16">
        <v>3.9430685838063559</v>
      </c>
      <c r="J443" s="17">
        <v>5.3858795166015625</v>
      </c>
      <c r="K443" s="40"/>
      <c r="L443" s="17"/>
    </row>
    <row r="444" spans="8:12" x14ac:dyDescent="0.25">
      <c r="H444" s="13">
        <v>42438</v>
      </c>
      <c r="I444" s="16">
        <v>3.9709592660268149</v>
      </c>
      <c r="J444" s="17">
        <v>5.3941861788431806</v>
      </c>
      <c r="K444" s="40"/>
      <c r="L444" s="17"/>
    </row>
    <row r="445" spans="8:12" x14ac:dyDescent="0.25">
      <c r="H445" s="13">
        <v>42439</v>
      </c>
      <c r="I445" s="16">
        <v>4.0373684763908386</v>
      </c>
      <c r="J445" s="17">
        <v>5.4282747507095337</v>
      </c>
      <c r="K445" s="40"/>
      <c r="L445" s="17"/>
    </row>
    <row r="446" spans="8:12" x14ac:dyDescent="0.25">
      <c r="H446" s="13">
        <v>42440</v>
      </c>
      <c r="I446" s="16">
        <v>4.0573878765106199</v>
      </c>
      <c r="J446" s="17">
        <v>5.4267276763916019</v>
      </c>
      <c r="K446" s="40"/>
      <c r="L446" s="17"/>
    </row>
    <row r="447" spans="8:12" x14ac:dyDescent="0.25">
      <c r="H447" s="13">
        <v>42441</v>
      </c>
      <c r="I447" s="16">
        <v>4.1057474613189697</v>
      </c>
      <c r="J447" s="17">
        <v>5.4841409921646118</v>
      </c>
      <c r="K447" s="40"/>
      <c r="L447" s="17"/>
    </row>
    <row r="448" spans="8:12" x14ac:dyDescent="0.25">
      <c r="H448" s="13">
        <v>42442</v>
      </c>
      <c r="I448" s="16">
        <v>4.1361597379048662</v>
      </c>
      <c r="J448" s="17">
        <v>5.4676995277404785</v>
      </c>
      <c r="K448" s="40"/>
      <c r="L448" s="17"/>
    </row>
    <row r="449" spans="8:12" x14ac:dyDescent="0.25">
      <c r="H449" s="13">
        <v>42443</v>
      </c>
      <c r="I449" s="16">
        <v>4.1492020289103193</v>
      </c>
      <c r="J449" s="17">
        <v>5.4820025761922198</v>
      </c>
      <c r="K449" s="40"/>
      <c r="L449" s="17"/>
    </row>
    <row r="450" spans="8:12" x14ac:dyDescent="0.25">
      <c r="H450" s="13">
        <v>42444</v>
      </c>
      <c r="I450" s="16">
        <v>4.1135287284851074</v>
      </c>
      <c r="J450" s="17">
        <v>5.510887622833252</v>
      </c>
      <c r="K450" s="40"/>
      <c r="L450" s="17"/>
    </row>
    <row r="451" spans="8:12" x14ac:dyDescent="0.25">
      <c r="H451" s="13">
        <v>42445</v>
      </c>
      <c r="I451" s="16">
        <v>4.1170767148335772</v>
      </c>
      <c r="J451" s="17">
        <v>5.5362989107767744</v>
      </c>
      <c r="K451" s="40"/>
      <c r="L451" s="17"/>
    </row>
    <row r="452" spans="8:12" x14ac:dyDescent="0.25">
      <c r="H452" s="13">
        <v>42446</v>
      </c>
      <c r="I452" s="16">
        <v>4.1304188966751099</v>
      </c>
      <c r="J452" s="17">
        <v>5.4982558488845825</v>
      </c>
      <c r="K452" s="40"/>
      <c r="L452" s="17"/>
    </row>
    <row r="453" spans="8:12" x14ac:dyDescent="0.25">
      <c r="H453" s="13">
        <v>42447</v>
      </c>
      <c r="I453" s="16">
        <v>4.1284140586853031</v>
      </c>
      <c r="J453" s="17">
        <v>5.4802113533020016</v>
      </c>
      <c r="K453" s="40"/>
      <c r="L453" s="17"/>
    </row>
    <row r="454" spans="8:12" x14ac:dyDescent="0.25">
      <c r="H454" s="13">
        <v>42448</v>
      </c>
      <c r="I454" s="16">
        <v>4.1421314477920532</v>
      </c>
      <c r="J454" s="17">
        <v>5.4765322208404541</v>
      </c>
      <c r="K454" s="40"/>
      <c r="L454" s="17"/>
    </row>
    <row r="455" spans="8:12" x14ac:dyDescent="0.25">
      <c r="H455" s="13">
        <v>42449</v>
      </c>
      <c r="I455" s="16">
        <v>4.1463165283203125</v>
      </c>
      <c r="J455" s="17">
        <v>5.429644425710042</v>
      </c>
      <c r="K455" s="40"/>
      <c r="L455" s="17"/>
    </row>
    <row r="456" spans="8:12" x14ac:dyDescent="0.25">
      <c r="H456" s="13">
        <v>42450</v>
      </c>
      <c r="I456" s="16">
        <v>4.1800462404886884</v>
      </c>
      <c r="J456" s="17">
        <v>5.407261848449707</v>
      </c>
      <c r="K456" s="40"/>
      <c r="L456" s="17"/>
    </row>
    <row r="457" spans="8:12" x14ac:dyDescent="0.25">
      <c r="H457" s="13">
        <v>42451</v>
      </c>
      <c r="I457" s="16">
        <v>4.2227530479431152</v>
      </c>
      <c r="J457" s="17">
        <v>5.425221125284831</v>
      </c>
      <c r="K457" s="40"/>
      <c r="L457" s="17"/>
    </row>
    <row r="458" spans="8:12" x14ac:dyDescent="0.25">
      <c r="H458" s="13">
        <v>42452</v>
      </c>
      <c r="I458" s="16">
        <v>4.3035772641499834</v>
      </c>
      <c r="J458" s="17">
        <v>5.5088361104329424</v>
      </c>
      <c r="K458" s="40"/>
      <c r="L458" s="17"/>
    </row>
    <row r="459" spans="8:12" x14ac:dyDescent="0.25">
      <c r="H459" s="13">
        <v>42453</v>
      </c>
      <c r="I459" s="16">
        <v>4.3365615606307983</v>
      </c>
      <c r="J459" s="17">
        <v>5.5406250953674316</v>
      </c>
      <c r="K459" s="40"/>
      <c r="L459" s="17"/>
    </row>
    <row r="460" spans="8:12" x14ac:dyDescent="0.25">
      <c r="H460" s="13">
        <v>42454</v>
      </c>
      <c r="I460" s="16">
        <v>4.355755710601807</v>
      </c>
      <c r="J460" s="17">
        <v>5.5544045448303221</v>
      </c>
      <c r="K460" s="40"/>
      <c r="L460" s="17"/>
    </row>
    <row r="461" spans="8:12" x14ac:dyDescent="0.25">
      <c r="H461" s="13">
        <v>42455</v>
      </c>
      <c r="I461" s="16">
        <v>4.3823699951171875</v>
      </c>
      <c r="J461" s="17">
        <v>5.5855993032455444</v>
      </c>
      <c r="K461" s="40"/>
      <c r="L461" s="17"/>
    </row>
    <row r="462" spans="8:12" x14ac:dyDescent="0.25">
      <c r="H462" s="13">
        <v>42456</v>
      </c>
      <c r="I462" s="16">
        <v>4.4103047053019209</v>
      </c>
      <c r="J462" s="17">
        <v>5.6347975730895996</v>
      </c>
      <c r="K462" s="40"/>
      <c r="L462" s="17"/>
    </row>
    <row r="463" spans="8:12" x14ac:dyDescent="0.25">
      <c r="H463" s="13">
        <v>42457</v>
      </c>
      <c r="I463" s="16">
        <v>4.4465177853902178</v>
      </c>
      <c r="J463" s="17">
        <v>5.6363593737284345</v>
      </c>
      <c r="K463" s="40"/>
      <c r="L463" s="17"/>
    </row>
    <row r="464" spans="8:12" x14ac:dyDescent="0.25">
      <c r="H464" s="13">
        <v>42458</v>
      </c>
      <c r="I464" s="16">
        <v>4.4718440373738604</v>
      </c>
      <c r="J464" s="17">
        <v>5.6176861127217608</v>
      </c>
      <c r="K464" s="40"/>
      <c r="L464" s="17"/>
    </row>
    <row r="465" spans="8:12" x14ac:dyDescent="0.25">
      <c r="H465" s="13">
        <v>42459</v>
      </c>
      <c r="I465" s="16">
        <v>4.4488191604614258</v>
      </c>
      <c r="J465" s="17">
        <v>5.6027990976969404</v>
      </c>
      <c r="K465" s="40"/>
      <c r="L465" s="17"/>
    </row>
    <row r="466" spans="8:12" x14ac:dyDescent="0.25">
      <c r="H466" s="13">
        <v>42460</v>
      </c>
      <c r="I466" s="16">
        <v>4.4954730272293091</v>
      </c>
      <c r="J466" s="17">
        <v>5.5900843143463135</v>
      </c>
      <c r="K466" s="40">
        <v>74.016000000000005</v>
      </c>
      <c r="L466" s="17">
        <v>174.142</v>
      </c>
    </row>
    <row r="467" spans="8:12" x14ac:dyDescent="0.25">
      <c r="H467" s="13">
        <v>42461</v>
      </c>
      <c r="I467" s="16">
        <v>4.5179791450500488</v>
      </c>
      <c r="J467" s="17">
        <v>5.598439788818359</v>
      </c>
      <c r="K467" s="40"/>
      <c r="L467" s="17"/>
    </row>
    <row r="468" spans="8:12" x14ac:dyDescent="0.25">
      <c r="H468" s="13">
        <v>42462</v>
      </c>
      <c r="I468" s="16">
        <v>4.529597282409668</v>
      </c>
      <c r="J468" s="17">
        <v>5.5821588039398193</v>
      </c>
      <c r="K468" s="40"/>
      <c r="L468" s="17"/>
    </row>
    <row r="469" spans="8:12" x14ac:dyDescent="0.25">
      <c r="H469" s="13">
        <v>42463</v>
      </c>
      <c r="I469" s="16">
        <v>4.535631974538167</v>
      </c>
      <c r="J469" s="17">
        <v>5.5828876495361328</v>
      </c>
      <c r="K469" s="40"/>
      <c r="L469" s="17"/>
    </row>
    <row r="470" spans="8:12" x14ac:dyDescent="0.25">
      <c r="H470" s="13">
        <v>42464</v>
      </c>
      <c r="I470" s="16">
        <v>4.6535007158915205</v>
      </c>
      <c r="J470" s="17">
        <v>5.6237584749857588</v>
      </c>
      <c r="K470" s="40"/>
      <c r="L470" s="17"/>
    </row>
    <row r="471" spans="8:12" x14ac:dyDescent="0.25">
      <c r="H471" s="13">
        <v>42465</v>
      </c>
      <c r="I471" s="16">
        <v>4.7255090077718096</v>
      </c>
      <c r="J471" s="17">
        <v>5.6776984532674151</v>
      </c>
      <c r="K471" s="40"/>
      <c r="L471" s="17"/>
    </row>
    <row r="472" spans="8:12" x14ac:dyDescent="0.25">
      <c r="H472" s="13">
        <v>42466</v>
      </c>
      <c r="I472" s="16">
        <v>4.650477409362793</v>
      </c>
      <c r="J472" s="17">
        <v>5.7004688580830889</v>
      </c>
      <c r="K472" s="40"/>
      <c r="L472" s="17"/>
    </row>
    <row r="473" spans="8:12" x14ac:dyDescent="0.25">
      <c r="H473" s="13">
        <v>42467</v>
      </c>
      <c r="I473" s="16">
        <v>4.5800580978393555</v>
      </c>
      <c r="J473" s="17">
        <v>5.7010927200317383</v>
      </c>
      <c r="K473" s="40"/>
      <c r="L473" s="17"/>
    </row>
    <row r="474" spans="8:12" x14ac:dyDescent="0.25">
      <c r="H474" s="13">
        <v>42468</v>
      </c>
      <c r="I474" s="16">
        <v>4.5161047935485836</v>
      </c>
      <c r="J474" s="17">
        <v>5.6847194671630863</v>
      </c>
      <c r="K474" s="40"/>
      <c r="L474" s="17"/>
    </row>
    <row r="475" spans="8:12" x14ac:dyDescent="0.25">
      <c r="H475" s="13">
        <v>42469</v>
      </c>
      <c r="I475" s="16">
        <v>4.4658650159835815</v>
      </c>
      <c r="J475" s="17">
        <v>5.6840308904647827</v>
      </c>
      <c r="K475" s="40"/>
      <c r="L475" s="17"/>
    </row>
    <row r="476" spans="8:12" x14ac:dyDescent="0.25">
      <c r="H476" s="13">
        <v>42470</v>
      </c>
      <c r="I476" s="16">
        <v>4.3373335202534991</v>
      </c>
      <c r="J476" s="17">
        <v>5.6741212209065752</v>
      </c>
      <c r="K476" s="40"/>
      <c r="L476" s="17"/>
    </row>
    <row r="477" spans="8:12" x14ac:dyDescent="0.25">
      <c r="H477" s="13">
        <v>42471</v>
      </c>
      <c r="I477" s="16">
        <v>4.2662097613016767</v>
      </c>
      <c r="J477" s="17">
        <v>5.6230998039245605</v>
      </c>
      <c r="K477" s="40"/>
      <c r="L477" s="17"/>
    </row>
    <row r="478" spans="8:12" x14ac:dyDescent="0.25">
      <c r="H478" s="13">
        <v>42472</v>
      </c>
      <c r="I478" s="16">
        <v>4.2226030031840009</v>
      </c>
      <c r="J478" s="17">
        <v>5.4994258880615234</v>
      </c>
      <c r="K478" s="40"/>
      <c r="L478" s="17"/>
    </row>
    <row r="479" spans="8:12" x14ac:dyDescent="0.25">
      <c r="H479" s="13">
        <v>42473</v>
      </c>
      <c r="I479" s="16">
        <v>4.1777354876200361</v>
      </c>
      <c r="J479" s="17">
        <v>5.3738689422607422</v>
      </c>
      <c r="K479" s="40"/>
      <c r="L479" s="17"/>
    </row>
    <row r="480" spans="8:12" x14ac:dyDescent="0.25">
      <c r="H480" s="13">
        <v>42474</v>
      </c>
      <c r="I480" s="16">
        <v>4.1734316349029541</v>
      </c>
      <c r="J480" s="17">
        <v>5.3486984968185425</v>
      </c>
      <c r="K480" s="40"/>
      <c r="L480" s="17"/>
    </row>
    <row r="481" spans="8:12" x14ac:dyDescent="0.25">
      <c r="H481" s="13">
        <v>42475</v>
      </c>
      <c r="I481" s="16">
        <v>4.1681174278259281</v>
      </c>
      <c r="J481" s="17">
        <v>5.3287276268005375</v>
      </c>
      <c r="K481" s="40"/>
      <c r="L481" s="17"/>
    </row>
    <row r="482" spans="8:12" x14ac:dyDescent="0.25">
      <c r="H482" s="13">
        <v>42476</v>
      </c>
      <c r="I482" s="16">
        <v>4.1677623987197876</v>
      </c>
      <c r="J482" s="17">
        <v>5.2741323709487915</v>
      </c>
      <c r="K482" s="40"/>
      <c r="L482" s="17"/>
    </row>
    <row r="483" spans="8:12" x14ac:dyDescent="0.25">
      <c r="H483" s="13">
        <v>42477</v>
      </c>
      <c r="I483" s="16">
        <v>4.144356568654378</v>
      </c>
      <c r="J483" s="17">
        <v>5.2548623085021973</v>
      </c>
      <c r="K483" s="40"/>
      <c r="L483" s="17"/>
    </row>
    <row r="484" spans="8:12" x14ac:dyDescent="0.25">
      <c r="H484" s="13">
        <v>42478</v>
      </c>
      <c r="I484" s="16">
        <v>4.1445652643839521</v>
      </c>
      <c r="J484" s="17">
        <v>5.2042760848999023</v>
      </c>
      <c r="K484" s="40"/>
      <c r="L484" s="17"/>
    </row>
    <row r="485" spans="8:12" x14ac:dyDescent="0.25">
      <c r="H485" s="13">
        <v>42479</v>
      </c>
      <c r="I485" s="16">
        <v>4.0546751022338867</v>
      </c>
      <c r="J485" s="17">
        <v>5.1142363548278809</v>
      </c>
      <c r="K485" s="40"/>
      <c r="L485" s="17"/>
    </row>
    <row r="486" spans="8:12" x14ac:dyDescent="0.25">
      <c r="H486" s="13">
        <v>42480</v>
      </c>
      <c r="I486" s="16">
        <v>3.9482795397440591</v>
      </c>
      <c r="J486" s="17">
        <v>4.9829549789428711</v>
      </c>
      <c r="K486" s="40"/>
      <c r="L486" s="17"/>
    </row>
    <row r="487" spans="8:12" x14ac:dyDescent="0.25">
      <c r="H487" s="13">
        <v>42481</v>
      </c>
      <c r="I487" s="16">
        <v>3.9177679419517517</v>
      </c>
      <c r="J487" s="17">
        <v>4.9502350091934204</v>
      </c>
      <c r="K487" s="40"/>
      <c r="L487" s="17"/>
    </row>
    <row r="488" spans="8:12" x14ac:dyDescent="0.25">
      <c r="H488" s="13">
        <v>42482</v>
      </c>
      <c r="I488" s="16">
        <v>3.8976899147033692</v>
      </c>
      <c r="J488" s="17">
        <v>4.9053809165954592</v>
      </c>
      <c r="K488" s="40"/>
      <c r="L488" s="17"/>
    </row>
    <row r="489" spans="8:12" x14ac:dyDescent="0.25">
      <c r="H489" s="13">
        <v>42483</v>
      </c>
      <c r="I489" s="16">
        <v>3.8405336141586304</v>
      </c>
      <c r="J489" s="17">
        <v>4.8590269088745117</v>
      </c>
      <c r="K489" s="40"/>
      <c r="L489" s="17"/>
    </row>
    <row r="490" spans="8:12" x14ac:dyDescent="0.25">
      <c r="H490" s="13">
        <v>42484</v>
      </c>
      <c r="I490" s="16">
        <v>3.8237616221110025</v>
      </c>
      <c r="J490" s="17">
        <v>4.8110132217407227</v>
      </c>
      <c r="K490" s="40"/>
      <c r="L490" s="17"/>
    </row>
    <row r="491" spans="8:12" x14ac:dyDescent="0.25">
      <c r="H491" s="13">
        <v>42485</v>
      </c>
      <c r="I491" s="16">
        <v>3.8345900376637778</v>
      </c>
      <c r="J491" s="17">
        <v>4.787181218465169</v>
      </c>
      <c r="K491" s="40"/>
      <c r="L491" s="17"/>
    </row>
    <row r="492" spans="8:12" x14ac:dyDescent="0.25">
      <c r="H492" s="13">
        <v>42486</v>
      </c>
      <c r="I492" s="16">
        <v>3.8549118836720786</v>
      </c>
      <c r="J492" s="17">
        <v>4.7350625991821289</v>
      </c>
      <c r="K492" s="40"/>
      <c r="L492" s="17"/>
    </row>
    <row r="493" spans="8:12" x14ac:dyDescent="0.25">
      <c r="H493" s="13">
        <v>42487</v>
      </c>
      <c r="I493" s="16">
        <v>3.8870126406351724</v>
      </c>
      <c r="J493" s="17">
        <v>4.6621104876200361</v>
      </c>
      <c r="K493" s="40"/>
      <c r="L493" s="17"/>
    </row>
    <row r="494" spans="8:12" x14ac:dyDescent="0.25">
      <c r="H494" s="13">
        <v>42488</v>
      </c>
      <c r="I494" s="16">
        <v>3.9119149446487427</v>
      </c>
      <c r="J494" s="17">
        <v>4.6453133821487427</v>
      </c>
      <c r="K494" s="40"/>
      <c r="L494" s="17"/>
    </row>
    <row r="495" spans="8:12" x14ac:dyDescent="0.25">
      <c r="H495" s="13">
        <v>42489</v>
      </c>
      <c r="I495" s="16">
        <v>3.9360552787780763</v>
      </c>
      <c r="J495" s="17">
        <v>4.6387336730957029</v>
      </c>
      <c r="K495" s="40"/>
      <c r="L495" s="17"/>
    </row>
    <row r="496" spans="8:12" x14ac:dyDescent="0.25">
      <c r="H496" s="13">
        <v>42490</v>
      </c>
      <c r="I496" s="16">
        <v>3.955029308795929</v>
      </c>
      <c r="J496" s="17">
        <v>4.6025410890579224</v>
      </c>
      <c r="K496" s="40">
        <v>77.283000000000001</v>
      </c>
      <c r="L496" s="17">
        <v>174.42400000000001</v>
      </c>
    </row>
    <row r="497" spans="8:12" x14ac:dyDescent="0.25">
      <c r="H497" s="13">
        <v>42491</v>
      </c>
      <c r="I497" s="16">
        <v>3.9776395161946616</v>
      </c>
      <c r="J497" s="17">
        <v>4.5714817047119141</v>
      </c>
      <c r="K497" s="40"/>
      <c r="L497" s="17"/>
    </row>
    <row r="498" spans="8:12" x14ac:dyDescent="0.25">
      <c r="H498" s="13">
        <v>42492</v>
      </c>
      <c r="I498" s="16">
        <v>4.073527654012044</v>
      </c>
      <c r="J498" s="17">
        <v>4.6352661450703936</v>
      </c>
      <c r="K498" s="40"/>
      <c r="L498" s="17"/>
    </row>
    <row r="499" spans="8:12" x14ac:dyDescent="0.25">
      <c r="H499" s="13">
        <v>42493</v>
      </c>
      <c r="I499" s="16">
        <v>4.1874442100524902</v>
      </c>
      <c r="J499" s="17">
        <v>4.7153342564900713</v>
      </c>
      <c r="K499" s="40"/>
      <c r="L499" s="17"/>
    </row>
    <row r="500" spans="8:12" x14ac:dyDescent="0.25">
      <c r="H500" s="13">
        <v>42494</v>
      </c>
      <c r="I500" s="16">
        <v>4.3010096549987793</v>
      </c>
      <c r="J500" s="17">
        <v>4.7711318333943682</v>
      </c>
      <c r="K500" s="40"/>
      <c r="L500" s="17"/>
    </row>
    <row r="501" spans="8:12" x14ac:dyDescent="0.25">
      <c r="H501" s="13">
        <v>42495</v>
      </c>
      <c r="I501" s="16">
        <v>4.3362356424331665</v>
      </c>
      <c r="J501" s="17">
        <v>4.7687419652938843</v>
      </c>
      <c r="K501" s="40"/>
      <c r="L501" s="17"/>
    </row>
    <row r="502" spans="8:12" x14ac:dyDescent="0.25">
      <c r="H502" s="13">
        <v>42496</v>
      </c>
      <c r="I502" s="16">
        <v>4.3314022064208988</v>
      </c>
      <c r="J502" s="17">
        <v>4.7744057655334471</v>
      </c>
      <c r="K502" s="40"/>
      <c r="L502" s="17"/>
    </row>
    <row r="503" spans="8:12" x14ac:dyDescent="0.25">
      <c r="H503" s="13">
        <v>42497</v>
      </c>
      <c r="I503" s="16">
        <v>4.3639166355133057</v>
      </c>
      <c r="J503" s="17">
        <v>4.7933918237686157</v>
      </c>
      <c r="K503" s="40"/>
      <c r="L503" s="17"/>
    </row>
    <row r="504" spans="8:12" x14ac:dyDescent="0.25">
      <c r="H504" s="13">
        <v>42498</v>
      </c>
      <c r="I504" s="16">
        <v>4.3757650057474775</v>
      </c>
      <c r="J504" s="17">
        <v>4.7794802983601885</v>
      </c>
      <c r="K504" s="40"/>
      <c r="L504" s="17"/>
    </row>
    <row r="505" spans="8:12" x14ac:dyDescent="0.25">
      <c r="H505" s="13">
        <v>42499</v>
      </c>
      <c r="I505" s="16">
        <v>4.3770813941955566</v>
      </c>
      <c r="J505" s="17">
        <v>4.8272643089294434</v>
      </c>
      <c r="K505" s="40"/>
      <c r="L505" s="17"/>
    </row>
    <row r="506" spans="8:12" x14ac:dyDescent="0.25">
      <c r="H506" s="13">
        <v>42500</v>
      </c>
      <c r="I506" s="16">
        <v>4.3212976455688477</v>
      </c>
      <c r="J506" s="17">
        <v>4.8499023119608564</v>
      </c>
      <c r="K506" s="40"/>
      <c r="L506" s="17"/>
    </row>
    <row r="507" spans="8:12" x14ac:dyDescent="0.25">
      <c r="H507" s="13">
        <v>42501</v>
      </c>
      <c r="I507" s="16">
        <v>4.3159348169962568</v>
      </c>
      <c r="J507" s="17">
        <v>4.8540628751118975</v>
      </c>
      <c r="K507" s="40"/>
      <c r="L507" s="17"/>
    </row>
    <row r="508" spans="8:12" x14ac:dyDescent="0.25">
      <c r="H508" s="13">
        <v>42502</v>
      </c>
      <c r="I508" s="16">
        <v>4.3379242420196533</v>
      </c>
      <c r="J508" s="17">
        <v>4.8548059463500977</v>
      </c>
      <c r="K508" s="40"/>
      <c r="L508" s="17"/>
    </row>
    <row r="509" spans="8:12" x14ac:dyDescent="0.25">
      <c r="H509" s="13">
        <v>42503</v>
      </c>
      <c r="I509" s="16">
        <v>4.3551591873168949</v>
      </c>
      <c r="J509" s="17">
        <v>4.8712572097778324</v>
      </c>
      <c r="K509" s="40"/>
      <c r="L509" s="17"/>
    </row>
    <row r="510" spans="8:12" x14ac:dyDescent="0.25">
      <c r="H510" s="13">
        <v>42504</v>
      </c>
      <c r="I510" s="16">
        <v>4.3496334552764893</v>
      </c>
      <c r="J510" s="17">
        <v>4.8582816123962402</v>
      </c>
      <c r="K510" s="40"/>
      <c r="L510" s="17"/>
    </row>
    <row r="511" spans="8:12" x14ac:dyDescent="0.25">
      <c r="H511" s="13">
        <v>42505</v>
      </c>
      <c r="I511" s="16">
        <v>4.374657154083252</v>
      </c>
      <c r="J511" s="17">
        <v>4.8678800264994306</v>
      </c>
      <c r="K511" s="40"/>
      <c r="L511" s="17"/>
    </row>
    <row r="512" spans="8:12" x14ac:dyDescent="0.25">
      <c r="H512" s="13">
        <v>42506</v>
      </c>
      <c r="I512" s="16">
        <v>4.3785870869954424</v>
      </c>
      <c r="J512" s="17">
        <v>4.8839473724365234</v>
      </c>
      <c r="K512" s="40"/>
      <c r="L512" s="17"/>
    </row>
    <row r="513" spans="8:12" x14ac:dyDescent="0.25">
      <c r="H513" s="13">
        <v>42507</v>
      </c>
      <c r="I513" s="16">
        <v>4.3572500546773272</v>
      </c>
      <c r="J513" s="17">
        <v>4.8706727027893066</v>
      </c>
      <c r="K513" s="40"/>
      <c r="L513" s="17"/>
    </row>
    <row r="514" spans="8:12" x14ac:dyDescent="0.25">
      <c r="H514" s="13">
        <v>42508</v>
      </c>
      <c r="I514" s="16">
        <v>4.3516335487365723</v>
      </c>
      <c r="J514" s="17">
        <v>4.8680513699849444</v>
      </c>
      <c r="K514" s="40"/>
      <c r="L514" s="17"/>
    </row>
    <row r="515" spans="8:12" x14ac:dyDescent="0.25">
      <c r="H515" s="13">
        <v>42509</v>
      </c>
      <c r="I515" s="16">
        <v>4.3757028579711914</v>
      </c>
      <c r="J515" s="17">
        <v>4.8988537788391113</v>
      </c>
      <c r="K515" s="40"/>
      <c r="L515" s="17"/>
    </row>
    <row r="516" spans="8:12" x14ac:dyDescent="0.25">
      <c r="H516" s="13">
        <v>42510</v>
      </c>
      <c r="I516" s="16">
        <v>4.3975747108459471</v>
      </c>
      <c r="J516" s="17">
        <v>4.8952799797058102</v>
      </c>
      <c r="K516" s="40"/>
      <c r="L516" s="17"/>
    </row>
    <row r="517" spans="8:12" x14ac:dyDescent="0.25">
      <c r="H517" s="13">
        <v>42511</v>
      </c>
      <c r="I517" s="16">
        <v>4.4200259447097778</v>
      </c>
      <c r="J517" s="17">
        <v>4.9046638011932373</v>
      </c>
      <c r="K517" s="40"/>
      <c r="L517" s="17"/>
    </row>
    <row r="518" spans="8:12" x14ac:dyDescent="0.25">
      <c r="H518" s="13">
        <v>42512</v>
      </c>
      <c r="I518" s="16">
        <v>4.4467407862345381</v>
      </c>
      <c r="J518" s="17">
        <v>4.9338146845499677</v>
      </c>
      <c r="K518" s="40"/>
      <c r="L518" s="17"/>
    </row>
    <row r="519" spans="8:12" x14ac:dyDescent="0.25">
      <c r="H519" s="13">
        <v>42513</v>
      </c>
      <c r="I519" s="16">
        <v>4.5013372103373213</v>
      </c>
      <c r="J519" s="17">
        <v>4.9167675971984863</v>
      </c>
      <c r="K519" s="40"/>
      <c r="L519" s="17"/>
    </row>
    <row r="520" spans="8:12" x14ac:dyDescent="0.25">
      <c r="H520" s="13">
        <v>42514</v>
      </c>
      <c r="I520" s="16">
        <v>4.5437542597452802</v>
      </c>
      <c r="J520" s="17">
        <v>4.8621368408203125</v>
      </c>
      <c r="K520" s="40"/>
      <c r="L520" s="17"/>
    </row>
    <row r="521" spans="8:12" x14ac:dyDescent="0.25">
      <c r="H521" s="13">
        <v>42515</v>
      </c>
      <c r="I521" s="16">
        <v>4.4813632965087891</v>
      </c>
      <c r="J521" s="17">
        <v>4.7991255124409991</v>
      </c>
      <c r="K521" s="40"/>
      <c r="L521" s="17"/>
    </row>
    <row r="522" spans="8:12" x14ac:dyDescent="0.25">
      <c r="H522" s="13">
        <v>42516</v>
      </c>
      <c r="I522" s="16">
        <v>4.4254953861236572</v>
      </c>
      <c r="J522" s="17">
        <v>4.7864078283309937</v>
      </c>
      <c r="K522" s="40"/>
      <c r="L522" s="17"/>
    </row>
    <row r="523" spans="8:12" x14ac:dyDescent="0.25">
      <c r="H523" s="13">
        <v>42517</v>
      </c>
      <c r="I523" s="16">
        <v>4.3745310783386229</v>
      </c>
      <c r="J523" s="17">
        <v>4.7820465087890627</v>
      </c>
      <c r="K523" s="40"/>
      <c r="L523" s="17"/>
    </row>
    <row r="524" spans="8:12" x14ac:dyDescent="0.25">
      <c r="H524" s="13">
        <v>42518</v>
      </c>
      <c r="I524" s="16">
        <v>4.325404167175293</v>
      </c>
      <c r="J524" s="17">
        <v>4.7580438852310181</v>
      </c>
      <c r="K524" s="40"/>
      <c r="L524" s="17"/>
    </row>
    <row r="525" spans="8:12" x14ac:dyDescent="0.25">
      <c r="H525" s="13">
        <v>42519</v>
      </c>
      <c r="I525" s="16">
        <v>4.2421515782674151</v>
      </c>
      <c r="J525" s="17">
        <v>4.7349356015523272</v>
      </c>
      <c r="K525" s="40"/>
      <c r="L525" s="17"/>
    </row>
    <row r="526" spans="8:12" x14ac:dyDescent="0.25">
      <c r="H526" s="13">
        <v>42520</v>
      </c>
      <c r="I526" s="16">
        <v>4.196129322052002</v>
      </c>
      <c r="J526" s="17">
        <v>4.7589149475097656</v>
      </c>
      <c r="K526" s="40"/>
      <c r="L526" s="17"/>
    </row>
    <row r="527" spans="8:12" x14ac:dyDescent="0.25">
      <c r="H527" s="13">
        <v>42521</v>
      </c>
      <c r="I527" s="16">
        <v>4.1529118220011396</v>
      </c>
      <c r="J527" s="17">
        <v>4.7467325528462725</v>
      </c>
      <c r="K527" s="40">
        <v>82.634</v>
      </c>
      <c r="L527" s="17">
        <v>167.88900000000001</v>
      </c>
    </row>
    <row r="528" spans="8:12" x14ac:dyDescent="0.25">
      <c r="H528" s="13">
        <v>42522</v>
      </c>
      <c r="I528" s="16">
        <v>4.1439008712768555</v>
      </c>
      <c r="J528" s="17">
        <v>4.7148977915445967</v>
      </c>
      <c r="K528" s="40"/>
      <c r="L528" s="17"/>
    </row>
    <row r="529" spans="8:12" x14ac:dyDescent="0.25">
      <c r="H529" s="13">
        <v>42523</v>
      </c>
      <c r="I529" s="16">
        <v>4.2345553636550903</v>
      </c>
      <c r="J529" s="17">
        <v>4.688501238822937</v>
      </c>
      <c r="K529" s="40"/>
      <c r="L529" s="17"/>
    </row>
    <row r="530" spans="8:12" x14ac:dyDescent="0.25">
      <c r="H530" s="13">
        <v>42524</v>
      </c>
      <c r="I530" s="16">
        <v>4.2931450843811039</v>
      </c>
      <c r="J530" s="17">
        <v>4.6732246398925783</v>
      </c>
      <c r="K530" s="40"/>
      <c r="L530" s="17"/>
    </row>
    <row r="531" spans="8:12" x14ac:dyDescent="0.25">
      <c r="H531" s="13">
        <v>42525</v>
      </c>
      <c r="I531" s="16">
        <v>4.3264757394790649</v>
      </c>
      <c r="J531" s="17">
        <v>4.6505585908889771</v>
      </c>
      <c r="K531" s="40"/>
      <c r="L531" s="17"/>
    </row>
    <row r="532" spans="8:12" x14ac:dyDescent="0.25">
      <c r="H532" s="13">
        <v>42526</v>
      </c>
      <c r="I532" s="16">
        <v>4.3925546010335283</v>
      </c>
      <c r="J532" s="17">
        <v>4.6301755905151367</v>
      </c>
      <c r="K532" s="40"/>
      <c r="L532" s="17"/>
    </row>
    <row r="533" spans="8:12" x14ac:dyDescent="0.25">
      <c r="H533" s="13">
        <v>42527</v>
      </c>
      <c r="I533" s="16">
        <v>4.5407366752624512</v>
      </c>
      <c r="J533" s="17">
        <v>4.5743830998738604</v>
      </c>
      <c r="K533" s="40"/>
      <c r="L533" s="17"/>
    </row>
    <row r="534" spans="8:12" x14ac:dyDescent="0.25">
      <c r="H534" s="13">
        <v>42528</v>
      </c>
      <c r="I534" s="16">
        <v>4.546038468678792</v>
      </c>
      <c r="J534" s="17">
        <v>4.5182681083679199</v>
      </c>
      <c r="K534" s="40"/>
      <c r="L534" s="17"/>
    </row>
    <row r="535" spans="8:12" x14ac:dyDescent="0.25">
      <c r="H535" s="13">
        <v>42529</v>
      </c>
      <c r="I535" s="16">
        <v>4.537181218465169</v>
      </c>
      <c r="J535" s="17">
        <v>4.448440869649251</v>
      </c>
      <c r="K535" s="40"/>
      <c r="L535" s="17"/>
    </row>
    <row r="536" spans="8:12" x14ac:dyDescent="0.25">
      <c r="H536" s="13">
        <v>42530</v>
      </c>
      <c r="I536" s="16">
        <v>4.5312886238098145</v>
      </c>
      <c r="J536" s="17">
        <v>4.456659197807312</v>
      </c>
      <c r="K536" s="40"/>
      <c r="L536" s="17"/>
    </row>
    <row r="537" spans="8:12" x14ac:dyDescent="0.25">
      <c r="H537" s="13">
        <v>42531</v>
      </c>
      <c r="I537" s="16">
        <v>4.5557909965515133</v>
      </c>
      <c r="J537" s="17">
        <v>4.4907426834106445</v>
      </c>
      <c r="K537" s="40"/>
      <c r="L537" s="17"/>
    </row>
    <row r="538" spans="8:12" x14ac:dyDescent="0.25">
      <c r="H538" s="13">
        <v>42532</v>
      </c>
      <c r="I538" s="16">
        <v>4.5476919412612915</v>
      </c>
      <c r="J538" s="17">
        <v>4.4879984855651855</v>
      </c>
      <c r="K538" s="40"/>
      <c r="L538" s="17"/>
    </row>
    <row r="539" spans="8:12" x14ac:dyDescent="0.25">
      <c r="H539" s="13">
        <v>42533</v>
      </c>
      <c r="I539" s="16">
        <v>4.5561145146687823</v>
      </c>
      <c r="J539" s="17">
        <v>4.5036757787068682</v>
      </c>
      <c r="K539" s="40"/>
      <c r="L539" s="17"/>
    </row>
    <row r="540" spans="8:12" x14ac:dyDescent="0.25">
      <c r="H540" s="13">
        <v>42534</v>
      </c>
      <c r="I540" s="16">
        <v>4.4084768295288086</v>
      </c>
      <c r="J540" s="17">
        <v>4.591293652852376</v>
      </c>
      <c r="K540" s="40"/>
      <c r="L540" s="17"/>
    </row>
    <row r="541" spans="8:12" x14ac:dyDescent="0.25">
      <c r="H541" s="13">
        <v>42535</v>
      </c>
      <c r="I541" s="16">
        <v>4.2671775817871094</v>
      </c>
      <c r="J541" s="17">
        <v>4.6674528121948242</v>
      </c>
      <c r="K541" s="40"/>
      <c r="L541" s="17"/>
    </row>
    <row r="542" spans="8:12" x14ac:dyDescent="0.25">
      <c r="H542" s="13">
        <v>42536</v>
      </c>
      <c r="I542" s="16">
        <v>4.0698412259419756</v>
      </c>
      <c r="J542" s="17">
        <v>4.6823016802469892</v>
      </c>
      <c r="K542" s="40"/>
      <c r="L542" s="17"/>
    </row>
    <row r="543" spans="8:12" x14ac:dyDescent="0.25">
      <c r="H543" s="13">
        <v>42537</v>
      </c>
      <c r="I543" s="16">
        <v>4.0900921821594238</v>
      </c>
      <c r="J543" s="17">
        <v>4.6915808916091919</v>
      </c>
      <c r="K543" s="40"/>
      <c r="L543" s="17"/>
    </row>
    <row r="544" spans="8:12" x14ac:dyDescent="0.25">
      <c r="H544" s="13">
        <v>42538</v>
      </c>
      <c r="I544" s="16">
        <v>4.0733298301696781</v>
      </c>
      <c r="J544" s="17">
        <v>4.6726266860961916</v>
      </c>
      <c r="K544" s="40"/>
      <c r="L544" s="17"/>
    </row>
    <row r="545" spans="8:12" x14ac:dyDescent="0.25">
      <c r="H545" s="13">
        <v>42539</v>
      </c>
      <c r="I545" s="16">
        <v>4.0771574974060059</v>
      </c>
      <c r="J545" s="17">
        <v>4.6744108200073242</v>
      </c>
      <c r="K545" s="40"/>
      <c r="L545" s="17"/>
    </row>
    <row r="546" spans="8:12" x14ac:dyDescent="0.25">
      <c r="H546" s="13">
        <v>42540</v>
      </c>
      <c r="I546" s="16">
        <v>4.072972297668457</v>
      </c>
      <c r="J546" s="17">
        <v>4.6626172065734863</v>
      </c>
      <c r="K546" s="40"/>
      <c r="L546" s="17"/>
    </row>
    <row r="547" spans="8:12" x14ac:dyDescent="0.25">
      <c r="H547" s="13">
        <v>42541</v>
      </c>
      <c r="I547" s="16">
        <v>4.0403053760528564</v>
      </c>
      <c r="J547" s="17">
        <v>4.6138691902160645</v>
      </c>
      <c r="K547" s="40"/>
      <c r="L547" s="17"/>
    </row>
    <row r="548" spans="8:12" x14ac:dyDescent="0.25">
      <c r="H548" s="13">
        <v>42542</v>
      </c>
      <c r="I548" s="16">
        <v>4.0031934579213457</v>
      </c>
      <c r="J548" s="17">
        <v>4.5574126243591309</v>
      </c>
      <c r="K548" s="40"/>
      <c r="L548" s="17"/>
    </row>
    <row r="549" spans="8:12" x14ac:dyDescent="0.25">
      <c r="H549" s="13">
        <v>42543</v>
      </c>
      <c r="I549" s="16">
        <v>4.0261890888214111</v>
      </c>
      <c r="J549" s="17">
        <v>4.5552029609680176</v>
      </c>
      <c r="K549" s="40"/>
      <c r="L549" s="17"/>
    </row>
    <row r="550" spans="8:12" x14ac:dyDescent="0.25">
      <c r="H550" s="13">
        <v>42544</v>
      </c>
      <c r="I550" s="16">
        <v>3.9991329312324524</v>
      </c>
      <c r="J550" s="17">
        <v>4.5442384481430054</v>
      </c>
      <c r="K550" s="40"/>
      <c r="L550" s="17"/>
    </row>
    <row r="551" spans="8:12" x14ac:dyDescent="0.25">
      <c r="H551" s="13">
        <v>42545</v>
      </c>
      <c r="I551" s="16">
        <v>4.0590915203094484</v>
      </c>
      <c r="J551" s="17">
        <v>4.5736076354980471</v>
      </c>
      <c r="K551" s="40"/>
      <c r="L551" s="17"/>
    </row>
    <row r="552" spans="8:12" x14ac:dyDescent="0.25">
      <c r="H552" s="13">
        <v>42546</v>
      </c>
      <c r="I552" s="16">
        <v>4.0829167366027832</v>
      </c>
      <c r="J552" s="17">
        <v>4.5856647491455078</v>
      </c>
      <c r="K552" s="40"/>
      <c r="L552" s="17"/>
    </row>
    <row r="553" spans="8:12" x14ac:dyDescent="0.25">
      <c r="H553" s="13">
        <v>42547</v>
      </c>
      <c r="I553" s="16">
        <v>4.0973858833312988</v>
      </c>
      <c r="J553" s="17">
        <v>4.5975367228190107</v>
      </c>
      <c r="K553" s="40"/>
      <c r="L553" s="17"/>
    </row>
    <row r="554" spans="8:12" x14ac:dyDescent="0.25">
      <c r="H554" s="13">
        <v>42548</v>
      </c>
      <c r="I554" s="16">
        <v>4.2706689834594727</v>
      </c>
      <c r="J554" s="17">
        <v>4.7133181889851885</v>
      </c>
      <c r="K554" s="40"/>
      <c r="L554" s="17"/>
    </row>
    <row r="555" spans="8:12" x14ac:dyDescent="0.25">
      <c r="H555" s="13">
        <v>42549</v>
      </c>
      <c r="I555" s="16">
        <v>4.4633471171061201</v>
      </c>
      <c r="J555" s="17">
        <v>4.8138025601704912</v>
      </c>
      <c r="K555" s="40"/>
      <c r="L555" s="17"/>
    </row>
    <row r="556" spans="8:12" x14ac:dyDescent="0.25">
      <c r="H556" s="13">
        <v>42550</v>
      </c>
      <c r="I556" s="16">
        <v>4.5037487347920733</v>
      </c>
      <c r="J556" s="17">
        <v>4.8274814287821455</v>
      </c>
      <c r="K556" s="40"/>
      <c r="L556" s="17"/>
    </row>
    <row r="557" spans="8:12" x14ac:dyDescent="0.25">
      <c r="H557" s="13">
        <v>42551</v>
      </c>
      <c r="I557" s="16">
        <v>4.4754263162612915</v>
      </c>
      <c r="J557" s="17">
        <v>4.799132227897644</v>
      </c>
      <c r="K557" s="40">
        <v>80.016000000000005</v>
      </c>
      <c r="L557" s="17">
        <v>171.691</v>
      </c>
    </row>
    <row r="558" spans="8:12" x14ac:dyDescent="0.25">
      <c r="H558" s="13">
        <v>42552</v>
      </c>
      <c r="I558" s="16">
        <v>4.4337155342102053</v>
      </c>
      <c r="J558" s="17">
        <v>4.7736956596374513</v>
      </c>
      <c r="K558" s="40"/>
      <c r="L558" s="17"/>
    </row>
    <row r="559" spans="8:12" x14ac:dyDescent="0.25">
      <c r="H559" s="13">
        <v>42553</v>
      </c>
      <c r="I559" s="16">
        <v>4.3933652639389038</v>
      </c>
      <c r="J559" s="17">
        <v>4.7327382564544678</v>
      </c>
      <c r="K559" s="40"/>
      <c r="L559" s="17"/>
    </row>
    <row r="560" spans="8:12" x14ac:dyDescent="0.25">
      <c r="H560" s="13">
        <v>42554</v>
      </c>
      <c r="I560" s="16">
        <v>4.3591540654500323</v>
      </c>
      <c r="J560" s="17">
        <v>4.7060516675313311</v>
      </c>
      <c r="K560" s="40"/>
      <c r="L560" s="17"/>
    </row>
    <row r="561" spans="8:12" x14ac:dyDescent="0.25">
      <c r="H561" s="13">
        <v>42555</v>
      </c>
      <c r="I561" s="16">
        <v>4.3067808151245117</v>
      </c>
      <c r="J561" s="17">
        <v>4.6867097218831377</v>
      </c>
      <c r="K561" s="40"/>
      <c r="L561" s="17"/>
    </row>
    <row r="562" spans="8:12" x14ac:dyDescent="0.25">
      <c r="H562" s="13">
        <v>42556</v>
      </c>
      <c r="I562" s="16">
        <v>4.3160452842712402</v>
      </c>
      <c r="J562" s="17">
        <v>4.7214040756225586</v>
      </c>
      <c r="K562" s="40"/>
      <c r="L562" s="17"/>
    </row>
    <row r="563" spans="8:12" x14ac:dyDescent="0.25">
      <c r="H563" s="13">
        <v>42557</v>
      </c>
      <c r="I563" s="16">
        <v>4.3851815859476728</v>
      </c>
      <c r="J563" s="17">
        <v>4.7614280382792158</v>
      </c>
      <c r="K563" s="40"/>
      <c r="L563" s="17"/>
    </row>
    <row r="564" spans="8:12" x14ac:dyDescent="0.25">
      <c r="H564" s="13">
        <v>42558</v>
      </c>
      <c r="I564" s="16">
        <v>4.3912888765335083</v>
      </c>
      <c r="J564" s="17">
        <v>4.7791423797607422</v>
      </c>
      <c r="K564" s="40"/>
      <c r="L564" s="17"/>
    </row>
    <row r="565" spans="8:12" x14ac:dyDescent="0.25">
      <c r="H565" s="13">
        <v>42559</v>
      </c>
      <c r="I565" s="16">
        <v>4.3691318511962889</v>
      </c>
      <c r="J565" s="17">
        <v>4.7660632133483887</v>
      </c>
      <c r="K565" s="40"/>
      <c r="L565" s="17"/>
    </row>
    <row r="566" spans="8:12" x14ac:dyDescent="0.25">
      <c r="H566" s="13">
        <v>42560</v>
      </c>
      <c r="I566" s="16">
        <v>4.3956620693206787</v>
      </c>
      <c r="J566" s="17">
        <v>4.7890552282333374</v>
      </c>
      <c r="K566" s="40"/>
      <c r="L566" s="17"/>
    </row>
    <row r="567" spans="8:12" x14ac:dyDescent="0.25">
      <c r="H567" s="13">
        <v>42561</v>
      </c>
      <c r="I567" s="16">
        <v>4.3881319363911944</v>
      </c>
      <c r="J567" s="17">
        <v>4.7793510754903155</v>
      </c>
      <c r="K567" s="40"/>
      <c r="L567" s="17"/>
    </row>
    <row r="568" spans="8:12" x14ac:dyDescent="0.25">
      <c r="H568" s="13">
        <v>42562</v>
      </c>
      <c r="I568" s="16">
        <v>4.2711920738220215</v>
      </c>
      <c r="J568" s="17">
        <v>4.7397111256917315</v>
      </c>
      <c r="K568" s="40"/>
      <c r="L568" s="17"/>
    </row>
    <row r="569" spans="8:12" x14ac:dyDescent="0.25">
      <c r="H569" s="13">
        <v>42563</v>
      </c>
      <c r="I569" s="16">
        <v>4.1412032445271807</v>
      </c>
      <c r="J569" s="17">
        <v>4.6289221445719404</v>
      </c>
      <c r="K569" s="40"/>
      <c r="L569" s="17"/>
    </row>
    <row r="570" spans="8:12" x14ac:dyDescent="0.25">
      <c r="H570" s="13">
        <v>42564</v>
      </c>
      <c r="I570" s="16">
        <v>4.019952217737834</v>
      </c>
      <c r="J570" s="17">
        <v>4.5702762603759766</v>
      </c>
      <c r="K570" s="40"/>
      <c r="L570" s="17"/>
    </row>
    <row r="571" spans="8:12" x14ac:dyDescent="0.25">
      <c r="H571" s="13">
        <v>42565</v>
      </c>
      <c r="I571" s="16">
        <v>3.9918023943901062</v>
      </c>
      <c r="J571" s="17">
        <v>4.5596365928649902</v>
      </c>
      <c r="K571" s="40"/>
      <c r="L571" s="17"/>
    </row>
    <row r="572" spans="8:12" x14ac:dyDescent="0.25">
      <c r="H572" s="13">
        <v>42566</v>
      </c>
      <c r="I572" s="16">
        <v>3.982777166366577</v>
      </c>
      <c r="J572" s="17">
        <v>4.551806545257568</v>
      </c>
      <c r="K572" s="40"/>
      <c r="L572" s="17"/>
    </row>
    <row r="573" spans="8:12" x14ac:dyDescent="0.25">
      <c r="H573" s="13">
        <v>42567</v>
      </c>
      <c r="I573" s="16">
        <v>3.9476060271263123</v>
      </c>
      <c r="J573" s="17">
        <v>4.5214828252792358</v>
      </c>
      <c r="K573" s="40"/>
      <c r="L573" s="17"/>
    </row>
    <row r="574" spans="8:12" x14ac:dyDescent="0.25">
      <c r="H574" s="13">
        <v>42568</v>
      </c>
      <c r="I574" s="16">
        <v>3.923593282699585</v>
      </c>
      <c r="J574" s="17">
        <v>4.528670946756999</v>
      </c>
      <c r="K574" s="40"/>
      <c r="L574" s="17"/>
    </row>
    <row r="575" spans="8:12" x14ac:dyDescent="0.25">
      <c r="H575" s="13">
        <v>42569</v>
      </c>
      <c r="I575" s="16">
        <v>3.9203406174977622</v>
      </c>
      <c r="J575" s="17">
        <v>4.5133765538533526</v>
      </c>
      <c r="K575" s="40"/>
      <c r="L575" s="17"/>
    </row>
    <row r="576" spans="8:12" x14ac:dyDescent="0.25">
      <c r="H576" s="13">
        <v>42570</v>
      </c>
      <c r="I576" s="16">
        <v>3.9163689613342285</v>
      </c>
      <c r="J576" s="17">
        <v>4.5221230189005537</v>
      </c>
      <c r="K576" s="40"/>
      <c r="L576" s="17"/>
    </row>
    <row r="577" spans="8:12" x14ac:dyDescent="0.25">
      <c r="H577" s="13">
        <v>42571</v>
      </c>
      <c r="I577" s="16">
        <v>3.8900970617930093</v>
      </c>
      <c r="J577" s="17">
        <v>4.5261993408203125</v>
      </c>
      <c r="K577" s="40"/>
      <c r="L577" s="17"/>
    </row>
    <row r="578" spans="8:12" x14ac:dyDescent="0.25">
      <c r="H578" s="13">
        <v>42572</v>
      </c>
      <c r="I578" s="16">
        <v>3.8418141603469849</v>
      </c>
      <c r="J578" s="17">
        <v>4.5342721939086914</v>
      </c>
      <c r="K578" s="40"/>
      <c r="L578" s="17"/>
    </row>
    <row r="579" spans="8:12" x14ac:dyDescent="0.25">
      <c r="H579" s="13">
        <v>42573</v>
      </c>
      <c r="I579" s="16">
        <v>3.8164778232574461</v>
      </c>
      <c r="J579" s="17">
        <v>4.5352498054504391</v>
      </c>
      <c r="K579" s="40"/>
      <c r="L579" s="17"/>
    </row>
    <row r="580" spans="8:12" x14ac:dyDescent="0.25">
      <c r="H580" s="13">
        <v>42574</v>
      </c>
      <c r="I580" s="16">
        <v>3.7938491106033325</v>
      </c>
      <c r="J580" s="17">
        <v>4.5460808277130127</v>
      </c>
      <c r="K580" s="40"/>
      <c r="L580" s="17"/>
    </row>
    <row r="581" spans="8:12" x14ac:dyDescent="0.25">
      <c r="H581" s="13">
        <v>42575</v>
      </c>
      <c r="I581" s="16">
        <v>3.7599861621856689</v>
      </c>
      <c r="J581" s="17">
        <v>4.5434554417928057</v>
      </c>
      <c r="K581" s="40"/>
      <c r="L581" s="17"/>
    </row>
    <row r="582" spans="8:12" x14ac:dyDescent="0.25">
      <c r="H582" s="13">
        <v>42576</v>
      </c>
      <c r="I582" s="16">
        <v>3.7271873950958252</v>
      </c>
      <c r="J582" s="17">
        <v>4.5663715998331709</v>
      </c>
      <c r="K582" s="40"/>
      <c r="L582" s="17"/>
    </row>
    <row r="583" spans="8:12" x14ac:dyDescent="0.25">
      <c r="H583" s="13">
        <v>42577</v>
      </c>
      <c r="I583" s="16">
        <v>3.7447352409362793</v>
      </c>
      <c r="J583" s="17">
        <v>4.5621399879455566</v>
      </c>
      <c r="K583" s="40"/>
      <c r="L583" s="17"/>
    </row>
    <row r="584" spans="8:12" x14ac:dyDescent="0.25">
      <c r="H584" s="13">
        <v>42578</v>
      </c>
      <c r="I584" s="16">
        <v>3.7566274801890054</v>
      </c>
      <c r="J584" s="17">
        <v>4.5690598487854004</v>
      </c>
      <c r="K584" s="40"/>
      <c r="L584" s="17"/>
    </row>
    <row r="585" spans="8:12" x14ac:dyDescent="0.25">
      <c r="H585" s="13">
        <v>42579</v>
      </c>
      <c r="I585" s="16">
        <v>3.7800572514533997</v>
      </c>
      <c r="J585" s="17">
        <v>4.5747299194335938</v>
      </c>
      <c r="K585" s="40"/>
      <c r="L585" s="17"/>
    </row>
    <row r="586" spans="8:12" x14ac:dyDescent="0.25">
      <c r="H586" s="13">
        <v>42580</v>
      </c>
      <c r="I586" s="16">
        <v>3.7889939308166505</v>
      </c>
      <c r="J586" s="17">
        <v>4.5699604034423826</v>
      </c>
      <c r="K586" s="40"/>
      <c r="L586" s="17"/>
    </row>
    <row r="587" spans="8:12" x14ac:dyDescent="0.25">
      <c r="H587" s="13">
        <v>42581</v>
      </c>
      <c r="I587" s="16">
        <v>3.7938763499259949</v>
      </c>
      <c r="J587" s="17">
        <v>4.5620845556259155</v>
      </c>
      <c r="K587" s="40"/>
      <c r="L587" s="17"/>
    </row>
    <row r="588" spans="8:12" x14ac:dyDescent="0.25">
      <c r="H588" s="13">
        <v>42582</v>
      </c>
      <c r="I588" s="16">
        <v>3.8086321353912354</v>
      </c>
      <c r="J588" s="17">
        <v>4.5675141016642256</v>
      </c>
      <c r="K588" s="40">
        <v>78.004000000000005</v>
      </c>
      <c r="L588" s="17">
        <v>179.851</v>
      </c>
    </row>
    <row r="589" spans="8:12" x14ac:dyDescent="0.25">
      <c r="H589" s="13">
        <v>42583</v>
      </c>
      <c r="I589" s="16">
        <v>3.8564109802246094</v>
      </c>
      <c r="J589" s="17">
        <v>4.5946319897969561</v>
      </c>
      <c r="K589" s="40"/>
      <c r="L589" s="17"/>
    </row>
    <row r="590" spans="8:12" x14ac:dyDescent="0.25">
      <c r="H590" s="13">
        <v>42584</v>
      </c>
      <c r="I590" s="16">
        <v>3.8825864791870117</v>
      </c>
      <c r="J590" s="17">
        <v>4.6394526163736982</v>
      </c>
      <c r="K590" s="40"/>
      <c r="L590" s="17"/>
    </row>
    <row r="591" spans="8:12" x14ac:dyDescent="0.25">
      <c r="H591" s="13">
        <v>42585</v>
      </c>
      <c r="I591" s="16">
        <v>3.9100259939829507</v>
      </c>
      <c r="J591" s="17">
        <v>4.6424808502197266</v>
      </c>
      <c r="K591" s="40"/>
      <c r="L591" s="17"/>
    </row>
    <row r="592" spans="8:12" x14ac:dyDescent="0.25">
      <c r="H592" s="13">
        <v>42586</v>
      </c>
      <c r="I592" s="16">
        <v>3.8668987154960632</v>
      </c>
      <c r="J592" s="17">
        <v>4.5918930768966675</v>
      </c>
      <c r="K592" s="40"/>
      <c r="L592" s="17"/>
    </row>
    <row r="593" spans="8:12" x14ac:dyDescent="0.25">
      <c r="H593" s="13">
        <v>42587</v>
      </c>
      <c r="I593" s="16">
        <v>3.8264797210693358</v>
      </c>
      <c r="J593" s="17">
        <v>4.5501004219055172</v>
      </c>
      <c r="K593" s="40"/>
      <c r="L593" s="17"/>
    </row>
    <row r="594" spans="8:12" x14ac:dyDescent="0.25">
      <c r="H594" s="13">
        <v>42588</v>
      </c>
      <c r="I594" s="16">
        <v>3.8095632195472717</v>
      </c>
      <c r="J594" s="17">
        <v>4.5273071527481079</v>
      </c>
      <c r="K594" s="40"/>
      <c r="L594" s="17"/>
    </row>
    <row r="595" spans="8:12" x14ac:dyDescent="0.25">
      <c r="H595" s="13">
        <v>42589</v>
      </c>
      <c r="I595" s="16">
        <v>3.7697932720184326</v>
      </c>
      <c r="J595" s="17">
        <v>4.4610088666280108</v>
      </c>
      <c r="K595" s="40"/>
      <c r="L595" s="17"/>
    </row>
    <row r="596" spans="8:12" x14ac:dyDescent="0.25">
      <c r="H596" s="13">
        <v>42590</v>
      </c>
      <c r="I596" s="16">
        <v>3.6684251626332602</v>
      </c>
      <c r="J596" s="17">
        <v>4.3770236968994141</v>
      </c>
      <c r="K596" s="40"/>
      <c r="L596" s="17"/>
    </row>
    <row r="597" spans="8:12" x14ac:dyDescent="0.25">
      <c r="H597" s="13">
        <v>42591</v>
      </c>
      <c r="I597" s="16">
        <v>3.6397186120351157</v>
      </c>
      <c r="J597" s="17">
        <v>4.3467855453491211</v>
      </c>
      <c r="K597" s="40"/>
      <c r="L597" s="17"/>
    </row>
    <row r="598" spans="8:12" x14ac:dyDescent="0.25">
      <c r="H598" s="13">
        <v>42592</v>
      </c>
      <c r="I598" s="16">
        <v>3.6001912752787271</v>
      </c>
      <c r="J598" s="17">
        <v>4.3344022432963056</v>
      </c>
      <c r="K598" s="40"/>
      <c r="L598" s="17"/>
    </row>
    <row r="599" spans="8:12" x14ac:dyDescent="0.25">
      <c r="H599" s="13">
        <v>42593</v>
      </c>
      <c r="I599" s="16">
        <v>3.5924014449119568</v>
      </c>
      <c r="J599" s="17">
        <v>4.3160672187805176</v>
      </c>
      <c r="K599" s="40"/>
      <c r="L599" s="17"/>
    </row>
    <row r="600" spans="8:12" x14ac:dyDescent="0.25">
      <c r="H600" s="13">
        <v>42594</v>
      </c>
      <c r="I600" s="16">
        <v>3.5827232360839845</v>
      </c>
      <c r="J600" s="17">
        <v>4.312178993225098</v>
      </c>
      <c r="K600" s="40"/>
      <c r="L600" s="17"/>
    </row>
    <row r="601" spans="8:12" x14ac:dyDescent="0.25">
      <c r="H601" s="13">
        <v>42595</v>
      </c>
      <c r="I601" s="16">
        <v>3.5776653289794922</v>
      </c>
      <c r="J601" s="17">
        <v>4.3132208585739136</v>
      </c>
      <c r="K601" s="40"/>
      <c r="L601" s="17"/>
    </row>
    <row r="602" spans="8:12" x14ac:dyDescent="0.25">
      <c r="H602" s="13">
        <v>42596</v>
      </c>
      <c r="I602" s="16">
        <v>3.5530880292256675</v>
      </c>
      <c r="J602" s="17">
        <v>4.3011560440063477</v>
      </c>
      <c r="K602" s="40"/>
      <c r="L602" s="17"/>
    </row>
    <row r="603" spans="8:12" x14ac:dyDescent="0.25">
      <c r="H603" s="13">
        <v>42597</v>
      </c>
      <c r="I603" s="16">
        <v>3.5418871243794761</v>
      </c>
      <c r="J603" s="17">
        <v>4.2699522972106934</v>
      </c>
      <c r="K603" s="40"/>
      <c r="L603" s="17"/>
    </row>
    <row r="604" spans="8:12" x14ac:dyDescent="0.25">
      <c r="H604" s="13">
        <v>42598</v>
      </c>
      <c r="I604" s="16">
        <v>3.5308911800384521</v>
      </c>
      <c r="J604" s="17">
        <v>4.2674055099487305</v>
      </c>
      <c r="K604" s="40"/>
      <c r="L604" s="17"/>
    </row>
    <row r="605" spans="8:12" x14ac:dyDescent="0.25">
      <c r="H605" s="13">
        <v>42599</v>
      </c>
      <c r="I605" s="16">
        <v>3.5223577817281089</v>
      </c>
      <c r="J605" s="17">
        <v>4.2582545280456543</v>
      </c>
      <c r="K605" s="40"/>
      <c r="L605" s="17"/>
    </row>
    <row r="606" spans="8:12" x14ac:dyDescent="0.25">
      <c r="H606" s="13">
        <v>42600</v>
      </c>
      <c r="I606" s="16">
        <v>3.5074744820594788</v>
      </c>
      <c r="J606" s="17">
        <v>4.2439874410629272</v>
      </c>
      <c r="K606" s="40"/>
      <c r="L606" s="17"/>
    </row>
    <row r="607" spans="8:12" x14ac:dyDescent="0.25">
      <c r="H607" s="13">
        <v>42601</v>
      </c>
      <c r="I607" s="16">
        <v>3.5026504516601564</v>
      </c>
      <c r="J607" s="17">
        <v>4.2399308204650881</v>
      </c>
      <c r="K607" s="40"/>
      <c r="L607" s="17"/>
    </row>
    <row r="608" spans="8:12" x14ac:dyDescent="0.25">
      <c r="H608" s="13">
        <v>42602</v>
      </c>
      <c r="I608" s="16">
        <v>3.5001583099365234</v>
      </c>
      <c r="J608" s="17">
        <v>4.2368713617324829</v>
      </c>
      <c r="K608" s="40"/>
      <c r="L608" s="17"/>
    </row>
    <row r="609" spans="8:12" x14ac:dyDescent="0.25">
      <c r="H609" s="13">
        <v>42603</v>
      </c>
      <c r="I609" s="16">
        <v>3.4881963729858398</v>
      </c>
      <c r="J609" s="17">
        <v>4.2313545544942217</v>
      </c>
      <c r="K609" s="40"/>
      <c r="L609" s="17"/>
    </row>
    <row r="610" spans="8:12" x14ac:dyDescent="0.25">
      <c r="H610" s="13">
        <v>42604</v>
      </c>
      <c r="I610" s="16">
        <v>3.4783823490142822</v>
      </c>
      <c r="J610" s="17">
        <v>4.2403591473897295</v>
      </c>
      <c r="K610" s="40"/>
      <c r="L610" s="17"/>
    </row>
    <row r="611" spans="8:12" x14ac:dyDescent="0.25">
      <c r="H611" s="13">
        <v>42605</v>
      </c>
      <c r="I611" s="16">
        <v>3.4749782085418701</v>
      </c>
      <c r="J611" s="17">
        <v>4.2568586667378741</v>
      </c>
      <c r="K611" s="40"/>
      <c r="L611" s="17"/>
    </row>
    <row r="612" spans="8:12" x14ac:dyDescent="0.25">
      <c r="H612" s="13">
        <v>42606</v>
      </c>
      <c r="I612" s="16">
        <v>3.4677445093790689</v>
      </c>
      <c r="J612" s="17">
        <v>4.2919727961222334</v>
      </c>
      <c r="K612" s="40"/>
      <c r="L612" s="17"/>
    </row>
    <row r="613" spans="8:12" x14ac:dyDescent="0.25">
      <c r="H613" s="13">
        <v>42607</v>
      </c>
      <c r="I613" s="16">
        <v>3.48066246509552</v>
      </c>
      <c r="J613" s="17">
        <v>4.2978651523590088</v>
      </c>
      <c r="K613" s="40"/>
      <c r="L613" s="17"/>
    </row>
    <row r="614" spans="8:12" x14ac:dyDescent="0.25">
      <c r="H614" s="13">
        <v>42608</v>
      </c>
      <c r="I614" s="16">
        <v>3.4843398094177247</v>
      </c>
      <c r="J614" s="17">
        <v>4.3034502029418942</v>
      </c>
      <c r="K614" s="40"/>
      <c r="L614" s="17"/>
    </row>
    <row r="615" spans="8:12" x14ac:dyDescent="0.25">
      <c r="H615" s="13">
        <v>42609</v>
      </c>
      <c r="I615" s="16">
        <v>3.4831827282905579</v>
      </c>
      <c r="J615" s="17">
        <v>4.3052660226821899</v>
      </c>
      <c r="K615" s="40"/>
      <c r="L615" s="17"/>
    </row>
    <row r="616" spans="8:12" x14ac:dyDescent="0.25">
      <c r="H616" s="13">
        <v>42610</v>
      </c>
      <c r="I616" s="16">
        <v>3.493372917175293</v>
      </c>
      <c r="J616" s="17">
        <v>4.3234597841898603</v>
      </c>
      <c r="K616" s="40"/>
      <c r="L616" s="17"/>
    </row>
    <row r="617" spans="8:12" x14ac:dyDescent="0.25">
      <c r="H617" s="13">
        <v>42611</v>
      </c>
      <c r="I617" s="16">
        <v>3.4978622595469155</v>
      </c>
      <c r="J617" s="17">
        <v>4.311137517293294</v>
      </c>
      <c r="K617" s="40"/>
      <c r="L617" s="17"/>
    </row>
    <row r="618" spans="8:12" x14ac:dyDescent="0.25">
      <c r="H618" s="13">
        <v>42612</v>
      </c>
      <c r="I618" s="16">
        <v>3.4853317737579346</v>
      </c>
      <c r="J618" s="17">
        <v>4.2938302357991533</v>
      </c>
      <c r="K618" s="40"/>
      <c r="L618" s="17"/>
    </row>
    <row r="619" spans="8:12" x14ac:dyDescent="0.25">
      <c r="H619" s="13">
        <v>42613</v>
      </c>
      <c r="I619" s="16">
        <v>3.4748321374257407</v>
      </c>
      <c r="J619" s="17">
        <v>4.2942414283752441</v>
      </c>
      <c r="K619" s="40">
        <v>77.962999999999994</v>
      </c>
      <c r="L619" s="17">
        <v>190.37200000000001</v>
      </c>
    </row>
    <row r="620" spans="8:12" x14ac:dyDescent="0.25">
      <c r="H620" s="13">
        <v>42614</v>
      </c>
      <c r="I620" s="16">
        <v>3.469907820224762</v>
      </c>
      <c r="J620" s="17">
        <v>4.3214421272277832</v>
      </c>
      <c r="K620" s="40"/>
      <c r="L620" s="17"/>
    </row>
    <row r="621" spans="8:12" x14ac:dyDescent="0.25">
      <c r="H621" s="13">
        <v>42615</v>
      </c>
      <c r="I621" s="16">
        <v>3.4585912704467772</v>
      </c>
      <c r="J621" s="17">
        <v>4.3095579147338867</v>
      </c>
      <c r="K621" s="40"/>
      <c r="L621" s="17"/>
    </row>
    <row r="622" spans="8:12" x14ac:dyDescent="0.25">
      <c r="H622" s="13">
        <v>42616</v>
      </c>
      <c r="I622" s="16">
        <v>3.4544587731361389</v>
      </c>
      <c r="J622" s="17">
        <v>4.3139274120330811</v>
      </c>
      <c r="K622" s="40"/>
      <c r="L622" s="17"/>
    </row>
    <row r="623" spans="8:12" x14ac:dyDescent="0.25">
      <c r="H623" s="13">
        <v>42617</v>
      </c>
      <c r="I623" s="16">
        <v>3.4453367392222085</v>
      </c>
      <c r="J623" s="17">
        <v>4.3306964238484698</v>
      </c>
      <c r="K623" s="40"/>
      <c r="L623" s="17"/>
    </row>
    <row r="624" spans="8:12" x14ac:dyDescent="0.25">
      <c r="H624" s="13">
        <v>42618</v>
      </c>
      <c r="I624" s="16">
        <v>3.4177780151367188</v>
      </c>
      <c r="J624" s="17">
        <v>4.2967740694681806</v>
      </c>
      <c r="K624" s="40"/>
      <c r="L624" s="17"/>
    </row>
    <row r="625" spans="8:12" x14ac:dyDescent="0.25">
      <c r="H625" s="13">
        <v>42619</v>
      </c>
      <c r="I625" s="16">
        <v>3.3960237503051758</v>
      </c>
      <c r="J625" s="17">
        <v>4.2343076070149737</v>
      </c>
      <c r="K625" s="40"/>
      <c r="L625" s="17"/>
    </row>
    <row r="626" spans="8:12" x14ac:dyDescent="0.25">
      <c r="H626" s="13">
        <v>42620</v>
      </c>
      <c r="I626" s="16">
        <v>3.3873730897903442</v>
      </c>
      <c r="J626" s="17">
        <v>4.2204508781433105</v>
      </c>
      <c r="K626" s="40"/>
      <c r="L626" s="17"/>
    </row>
    <row r="627" spans="8:12" x14ac:dyDescent="0.25">
      <c r="H627" s="13">
        <v>42621</v>
      </c>
      <c r="I627" s="16">
        <v>3.3470424811045327</v>
      </c>
      <c r="J627" s="17">
        <v>4.1668475468953448</v>
      </c>
      <c r="K627" s="40"/>
      <c r="L627" s="17"/>
    </row>
    <row r="628" spans="8:12" x14ac:dyDescent="0.25">
      <c r="H628" s="13">
        <v>42622</v>
      </c>
      <c r="I628" s="16">
        <v>3.3470424811045327</v>
      </c>
      <c r="J628" s="17">
        <v>4.1668475468953448</v>
      </c>
      <c r="K628" s="40"/>
      <c r="L628" s="17"/>
    </row>
    <row r="629" spans="8:12" x14ac:dyDescent="0.25">
      <c r="H629" s="13">
        <v>42623</v>
      </c>
      <c r="I629" s="16">
        <v>3.3281266689300537</v>
      </c>
      <c r="J629" s="17">
        <v>4.1376428604125977</v>
      </c>
      <c r="K629" s="40"/>
      <c r="L629" s="17"/>
    </row>
    <row r="630" spans="8:12" x14ac:dyDescent="0.25">
      <c r="H630" s="13">
        <v>42624</v>
      </c>
      <c r="I630" s="16">
        <v>3.2663812637329102</v>
      </c>
      <c r="J630" s="17">
        <v>4.0596408843994141</v>
      </c>
      <c r="K630" s="40"/>
      <c r="L630" s="17"/>
    </row>
    <row r="631" spans="8:12" x14ac:dyDescent="0.25">
      <c r="H631" s="13">
        <v>42625</v>
      </c>
      <c r="I631" s="16">
        <v>3.3236217498779297</v>
      </c>
      <c r="J631" s="17">
        <v>4.0233573913574219</v>
      </c>
      <c r="K631" s="40"/>
      <c r="L631" s="17"/>
    </row>
    <row r="632" spans="8:12" x14ac:dyDescent="0.25">
      <c r="H632" s="13">
        <v>42626</v>
      </c>
      <c r="I632" s="16">
        <v>3.4218260049819946</v>
      </c>
      <c r="J632" s="17">
        <v>4.0471982955932617</v>
      </c>
      <c r="K632" s="40"/>
      <c r="L632" s="17"/>
    </row>
    <row r="633" spans="8:12" x14ac:dyDescent="0.25">
      <c r="H633" s="13">
        <v>42627</v>
      </c>
      <c r="I633" s="16">
        <v>3.4381539821624756</v>
      </c>
      <c r="J633" s="17">
        <v>4.0803928375244141</v>
      </c>
      <c r="K633" s="40"/>
      <c r="L633" s="17"/>
    </row>
    <row r="634" spans="8:12" x14ac:dyDescent="0.25">
      <c r="H634" s="13">
        <v>42628</v>
      </c>
      <c r="I634" s="16">
        <v>3.4410284757614136</v>
      </c>
      <c r="J634" s="17">
        <v>4.0849506855010986</v>
      </c>
      <c r="K634" s="40"/>
      <c r="L634" s="17"/>
    </row>
    <row r="635" spans="8:12" x14ac:dyDescent="0.25">
      <c r="H635" s="13">
        <v>42629</v>
      </c>
      <c r="I635" s="16">
        <v>3.4367613315582277</v>
      </c>
      <c r="J635" s="17">
        <v>4.0876061439514162</v>
      </c>
      <c r="K635" s="40"/>
      <c r="L635" s="17"/>
    </row>
    <row r="636" spans="8:12" x14ac:dyDescent="0.25">
      <c r="H636" s="13">
        <v>42630</v>
      </c>
      <c r="I636" s="16">
        <v>3.4507361054420471</v>
      </c>
      <c r="J636" s="17">
        <v>4.1127392053604126</v>
      </c>
      <c r="K636" s="40"/>
      <c r="L636" s="17"/>
    </row>
    <row r="637" spans="8:12" x14ac:dyDescent="0.25">
      <c r="H637" s="13">
        <v>42631</v>
      </c>
      <c r="I637" s="16">
        <v>3.4467182159423828</v>
      </c>
      <c r="J637" s="17">
        <v>4.1145447095235186</v>
      </c>
      <c r="K637" s="40"/>
      <c r="L637" s="17"/>
    </row>
    <row r="638" spans="8:12" x14ac:dyDescent="0.25">
      <c r="H638" s="13">
        <v>42632</v>
      </c>
      <c r="I638" s="16">
        <v>3.4346723556518555</v>
      </c>
      <c r="J638" s="17">
        <v>4.0984261035919189</v>
      </c>
      <c r="K638" s="40"/>
      <c r="L638" s="17"/>
    </row>
    <row r="639" spans="8:12" x14ac:dyDescent="0.25">
      <c r="H639" s="13">
        <v>42633</v>
      </c>
      <c r="I639" s="16">
        <v>3.4196927547454834</v>
      </c>
      <c r="J639" s="17">
        <v>4.0982279777526855</v>
      </c>
      <c r="K639" s="40"/>
      <c r="L639" s="17"/>
    </row>
    <row r="640" spans="8:12" x14ac:dyDescent="0.25">
      <c r="H640" s="13">
        <v>42634</v>
      </c>
      <c r="I640" s="16"/>
      <c r="J640" s="17"/>
      <c r="K640" s="40"/>
      <c r="L640" s="17"/>
    </row>
    <row r="641" spans="8:12" x14ac:dyDescent="0.25">
      <c r="H641" s="13">
        <v>42635</v>
      </c>
      <c r="I641" s="16">
        <v>3.2955036163330078</v>
      </c>
      <c r="J641" s="17">
        <v>4.0167222023010254</v>
      </c>
      <c r="K641" s="40"/>
      <c r="L641" s="17"/>
    </row>
    <row r="642" spans="8:12" x14ac:dyDescent="0.25">
      <c r="H642" s="13">
        <v>42636</v>
      </c>
      <c r="I642" s="16">
        <v>3.3124737739562988</v>
      </c>
      <c r="J642" s="17">
        <v>4.0441646575927734</v>
      </c>
      <c r="K642" s="40"/>
      <c r="L642" s="17"/>
    </row>
    <row r="643" spans="8:12" x14ac:dyDescent="0.25">
      <c r="H643" s="13">
        <v>42637</v>
      </c>
      <c r="I643" s="16">
        <v>3.3124737739562988</v>
      </c>
      <c r="J643" s="17">
        <v>4.0441646575927734</v>
      </c>
      <c r="K643" s="40"/>
      <c r="L643" s="17"/>
    </row>
    <row r="644" spans="8:12" x14ac:dyDescent="0.25">
      <c r="H644" s="13">
        <v>42638</v>
      </c>
      <c r="I644" s="16">
        <v>3.3124737739562988</v>
      </c>
      <c r="J644" s="17">
        <v>4.0441646575927734</v>
      </c>
      <c r="K644" s="40"/>
      <c r="L644" s="17"/>
    </row>
    <row r="645" spans="8:12" x14ac:dyDescent="0.25">
      <c r="H645" s="13">
        <v>42639</v>
      </c>
      <c r="I645" s="16">
        <v>3.3361848990122476</v>
      </c>
      <c r="J645" s="17">
        <v>4.0623027483622236</v>
      </c>
      <c r="K645" s="40"/>
      <c r="L645" s="17"/>
    </row>
    <row r="646" spans="8:12" x14ac:dyDescent="0.25">
      <c r="H646" s="13">
        <v>42640</v>
      </c>
      <c r="I646" s="16">
        <v>3.3736515839894614</v>
      </c>
      <c r="J646" s="17">
        <v>4.1050662994384766</v>
      </c>
      <c r="K646" s="40"/>
      <c r="L646" s="17"/>
    </row>
    <row r="647" spans="8:12" x14ac:dyDescent="0.25">
      <c r="H647" s="13">
        <v>42641</v>
      </c>
      <c r="I647" s="16">
        <v>3.3830649852752686</v>
      </c>
      <c r="J647" s="17">
        <v>4.0908689498901367</v>
      </c>
      <c r="K647" s="40"/>
      <c r="L647" s="17"/>
    </row>
    <row r="648" spans="8:12" x14ac:dyDescent="0.25">
      <c r="H648" s="13">
        <v>42642</v>
      </c>
      <c r="I648" s="16">
        <v>3.3766707181930542</v>
      </c>
      <c r="J648" s="17">
        <v>4.0769836902618408</v>
      </c>
      <c r="K648" s="40"/>
      <c r="L648" s="17"/>
    </row>
    <row r="649" spans="8:12" x14ac:dyDescent="0.25">
      <c r="H649" s="13">
        <v>42643</v>
      </c>
      <c r="I649" s="16">
        <v>3.3631927490234377</v>
      </c>
      <c r="J649" s="17">
        <v>4.0613423347473141</v>
      </c>
      <c r="K649" s="40">
        <v>89.022000000000006</v>
      </c>
      <c r="L649" s="17">
        <v>205.92500000000001</v>
      </c>
    </row>
    <row r="650" spans="8:12" x14ac:dyDescent="0.25">
      <c r="H650" s="13">
        <v>42644</v>
      </c>
      <c r="I650" s="16">
        <v>3.3580891489982605</v>
      </c>
      <c r="J650" s="17">
        <v>4.0520331859588623</v>
      </c>
      <c r="K650" s="40"/>
      <c r="L650" s="17"/>
    </row>
    <row r="651" spans="8:12" x14ac:dyDescent="0.25">
      <c r="H651" s="13">
        <v>42645</v>
      </c>
      <c r="I651" s="16">
        <v>3.3414843082427979</v>
      </c>
      <c r="J651" s="17">
        <v>4.0210399627685547</v>
      </c>
      <c r="K651" s="40"/>
      <c r="L651" s="17"/>
    </row>
    <row r="652" spans="8:12" x14ac:dyDescent="0.25">
      <c r="H652" s="13">
        <v>42646</v>
      </c>
      <c r="I652" s="16">
        <v>3.2322139739990234</v>
      </c>
      <c r="J652" s="17">
        <v>4.1701820691426592</v>
      </c>
      <c r="K652" s="40"/>
      <c r="L652" s="17"/>
    </row>
    <row r="653" spans="8:12" x14ac:dyDescent="0.25">
      <c r="H653" s="13">
        <v>42647</v>
      </c>
      <c r="I653" s="16">
        <v>3.1976648966471353</v>
      </c>
      <c r="J653" s="17">
        <v>4.1672685941060381</v>
      </c>
      <c r="K653" s="40"/>
      <c r="L653" s="17"/>
    </row>
    <row r="654" spans="8:12" x14ac:dyDescent="0.25">
      <c r="H654" s="13">
        <v>42648</v>
      </c>
      <c r="I654" s="16">
        <v>3.1784866650899253</v>
      </c>
      <c r="J654" s="17">
        <v>4.151226282119751</v>
      </c>
      <c r="K654" s="40"/>
      <c r="L654" s="17"/>
    </row>
    <row r="655" spans="8:12" x14ac:dyDescent="0.25">
      <c r="H655" s="13">
        <v>42649</v>
      </c>
      <c r="I655" s="16">
        <v>3.1927070617675781</v>
      </c>
      <c r="J655" s="17">
        <v>4.1108209490776062</v>
      </c>
      <c r="K655" s="40"/>
      <c r="L655" s="17"/>
    </row>
    <row r="656" spans="8:12" x14ac:dyDescent="0.25">
      <c r="H656" s="13">
        <v>42650</v>
      </c>
      <c r="I656" s="16">
        <v>3.2048027515411377</v>
      </c>
      <c r="J656" s="17">
        <v>4.0992804050445555</v>
      </c>
      <c r="K656" s="40"/>
      <c r="L656" s="17"/>
    </row>
    <row r="657" spans="8:12" x14ac:dyDescent="0.25">
      <c r="H657" s="13">
        <v>42651</v>
      </c>
      <c r="I657" s="16">
        <v>3.24853515625</v>
      </c>
      <c r="J657" s="17">
        <v>4.0049901604652405</v>
      </c>
      <c r="K657" s="40"/>
      <c r="L657" s="17"/>
    </row>
    <row r="658" spans="8:12" x14ac:dyDescent="0.25">
      <c r="H658" s="13">
        <v>42652</v>
      </c>
      <c r="I658" s="16">
        <v>3.2467666467030845</v>
      </c>
      <c r="J658" s="17">
        <v>3.997791051864624</v>
      </c>
      <c r="K658" s="40"/>
      <c r="L658" s="17"/>
    </row>
    <row r="659" spans="8:12" x14ac:dyDescent="0.25">
      <c r="H659" s="13">
        <v>42653</v>
      </c>
      <c r="I659" s="16">
        <v>3.2363111178080239</v>
      </c>
      <c r="J659" s="17">
        <v>4.0133018493652344</v>
      </c>
      <c r="K659" s="40"/>
      <c r="L659" s="17"/>
    </row>
    <row r="660" spans="8:12" x14ac:dyDescent="0.25">
      <c r="H660" s="13">
        <v>42654</v>
      </c>
      <c r="I660" s="16">
        <v>3.2445505460103354</v>
      </c>
      <c r="J660" s="17">
        <v>4.0389898618062334</v>
      </c>
      <c r="K660" s="40"/>
      <c r="L660" s="17"/>
    </row>
    <row r="661" spans="8:12" x14ac:dyDescent="0.25">
      <c r="H661" s="13">
        <v>42655</v>
      </c>
      <c r="I661" s="16">
        <v>3.2371400992075601</v>
      </c>
      <c r="J661" s="17">
        <v>4.0453235308329267</v>
      </c>
      <c r="K661" s="40"/>
      <c r="L661" s="17"/>
    </row>
    <row r="662" spans="8:12" x14ac:dyDescent="0.25">
      <c r="H662" s="13">
        <v>42656</v>
      </c>
      <c r="I662" s="16">
        <v>3.2454242706298828</v>
      </c>
      <c r="J662" s="17">
        <v>4.0579985380172729</v>
      </c>
      <c r="K662" s="40"/>
      <c r="L662" s="17"/>
    </row>
    <row r="663" spans="8:12" x14ac:dyDescent="0.25">
      <c r="H663" s="13">
        <v>42657</v>
      </c>
      <c r="I663" s="16">
        <v>3.2393312931060789</v>
      </c>
      <c r="J663" s="17">
        <v>4.0689774513244625</v>
      </c>
      <c r="K663" s="40"/>
      <c r="L663" s="17"/>
    </row>
    <row r="664" spans="8:12" x14ac:dyDescent="0.25">
      <c r="H664" s="13">
        <v>42658</v>
      </c>
      <c r="I664" s="16">
        <v>3.2440692186355591</v>
      </c>
      <c r="J664" s="17">
        <v>4.0869262218475342</v>
      </c>
      <c r="K664" s="40"/>
      <c r="L664" s="17"/>
    </row>
    <row r="665" spans="8:12" x14ac:dyDescent="0.25">
      <c r="H665" s="13">
        <v>42659</v>
      </c>
      <c r="I665" s="16">
        <v>3.2387301127115884</v>
      </c>
      <c r="J665" s="17">
        <v>4.0936786333719892</v>
      </c>
      <c r="K665" s="41"/>
      <c r="L665" s="17"/>
    </row>
    <row r="666" spans="8:12" x14ac:dyDescent="0.25">
      <c r="H666" s="13">
        <v>42660</v>
      </c>
      <c r="I666" s="16">
        <v>3.2269363403320313</v>
      </c>
      <c r="J666" s="17">
        <v>4.1170210838317871</v>
      </c>
      <c r="K666" s="40"/>
      <c r="L666" s="17"/>
    </row>
    <row r="667" spans="8:12" x14ac:dyDescent="0.25">
      <c r="H667" s="13">
        <v>42661</v>
      </c>
      <c r="I667" s="16">
        <v>3.1948489348093667</v>
      </c>
      <c r="J667" s="17">
        <v>4.1217273076375323</v>
      </c>
      <c r="K667" s="40"/>
      <c r="L667" s="17"/>
    </row>
    <row r="668" spans="8:12" x14ac:dyDescent="0.25">
      <c r="H668" s="13">
        <v>42662</v>
      </c>
      <c r="I668" s="16">
        <v>3.1869750817616782</v>
      </c>
      <c r="J668" s="17">
        <v>4.0984247525533037</v>
      </c>
      <c r="K668" s="40"/>
      <c r="L668" s="17"/>
    </row>
    <row r="669" spans="8:12" x14ac:dyDescent="0.25">
      <c r="H669" s="13">
        <v>42663</v>
      </c>
      <c r="I669" s="16">
        <v>3.181926965713501</v>
      </c>
      <c r="J669" s="17">
        <v>4.0786411762237549</v>
      </c>
      <c r="K669" s="40"/>
      <c r="L669" s="17"/>
    </row>
    <row r="670" spans="8:12" x14ac:dyDescent="0.25">
      <c r="H670" s="13">
        <v>42664</v>
      </c>
      <c r="I670" s="16">
        <v>3.1763925552368164</v>
      </c>
      <c r="J670" s="17">
        <v>4.0715146064758301</v>
      </c>
      <c r="K670" s="40"/>
      <c r="L670" s="17"/>
    </row>
    <row r="671" spans="8:12" x14ac:dyDescent="0.25">
      <c r="H671" s="13">
        <v>42665</v>
      </c>
      <c r="I671" s="16">
        <v>3.1715974807739258</v>
      </c>
      <c r="J671" s="17">
        <v>4.0538566112518311</v>
      </c>
      <c r="K671" s="40"/>
      <c r="L671" s="17"/>
    </row>
    <row r="672" spans="8:12" x14ac:dyDescent="0.25">
      <c r="H672" s="13">
        <v>42666</v>
      </c>
      <c r="I672" s="16">
        <v>3.1707917849222818</v>
      </c>
      <c r="J672" s="17">
        <v>4.0350947380065918</v>
      </c>
      <c r="K672" s="40"/>
      <c r="L672" s="17"/>
    </row>
    <row r="673" spans="8:12" x14ac:dyDescent="0.25">
      <c r="H673" s="13">
        <v>42667</v>
      </c>
      <c r="I673" s="16">
        <v>3.1583003203074136</v>
      </c>
      <c r="J673" s="17">
        <v>4.0108583768208819</v>
      </c>
      <c r="K673" s="40"/>
      <c r="L673" s="17"/>
    </row>
    <row r="674" spans="8:12" x14ac:dyDescent="0.25">
      <c r="H674" s="13">
        <v>42668</v>
      </c>
      <c r="I674" s="16">
        <v>3.162285884221395</v>
      </c>
      <c r="J674" s="17">
        <v>4.0128033955891924</v>
      </c>
      <c r="K674" s="40"/>
      <c r="L674" s="17"/>
    </row>
    <row r="675" spans="8:12" x14ac:dyDescent="0.25">
      <c r="H675" s="13">
        <v>42669</v>
      </c>
      <c r="I675" s="16">
        <v>3.1752338409423828</v>
      </c>
      <c r="J675" s="17">
        <v>4.0164486567179365</v>
      </c>
      <c r="K675" s="40"/>
      <c r="L675" s="17"/>
    </row>
    <row r="676" spans="8:12" x14ac:dyDescent="0.25">
      <c r="H676" s="13">
        <v>42670</v>
      </c>
      <c r="I676" s="16">
        <v>3.1836865544319153</v>
      </c>
      <c r="J676" s="17">
        <v>4.0487837791442871</v>
      </c>
      <c r="K676" s="40"/>
      <c r="L676" s="17"/>
    </row>
    <row r="677" spans="8:12" x14ac:dyDescent="0.25">
      <c r="H677" s="13">
        <v>42671</v>
      </c>
      <c r="I677" s="16">
        <v>3.2068734645843504</v>
      </c>
      <c r="J677" s="17">
        <v>4.0761960983276371</v>
      </c>
      <c r="K677" s="40"/>
      <c r="L677" s="17"/>
    </row>
    <row r="678" spans="8:12" x14ac:dyDescent="0.25">
      <c r="H678" s="13">
        <v>42672</v>
      </c>
      <c r="I678" s="16">
        <v>3.2201259732246399</v>
      </c>
      <c r="J678" s="17">
        <v>4.1026760339736938</v>
      </c>
      <c r="K678" s="40"/>
      <c r="L678" s="17"/>
    </row>
    <row r="679" spans="8:12" x14ac:dyDescent="0.25">
      <c r="H679" s="13">
        <v>42673</v>
      </c>
      <c r="I679" s="16">
        <v>3.2339215278625488</v>
      </c>
      <c r="J679" s="17">
        <v>4.1285262107849121</v>
      </c>
      <c r="K679" s="40"/>
      <c r="L679" s="17"/>
    </row>
    <row r="680" spans="8:12" x14ac:dyDescent="0.25">
      <c r="H680" s="13">
        <v>42674</v>
      </c>
      <c r="I680" s="16">
        <v>3.283639669418335</v>
      </c>
      <c r="J680" s="17">
        <v>4.196329752604167</v>
      </c>
      <c r="K680" s="40">
        <v>91.525000000000006</v>
      </c>
      <c r="L680" s="17">
        <v>211.33600000000001</v>
      </c>
    </row>
    <row r="681" spans="8:12" x14ac:dyDescent="0.25">
      <c r="H681" s="13">
        <v>42675</v>
      </c>
      <c r="I681" s="16">
        <v>3.3328144550323486</v>
      </c>
      <c r="J681" s="17">
        <v>4.2467799186706543</v>
      </c>
      <c r="K681" s="40"/>
      <c r="L681" s="17"/>
    </row>
    <row r="682" spans="8:12" x14ac:dyDescent="0.25">
      <c r="H682" s="13">
        <v>42676</v>
      </c>
      <c r="I682" s="16">
        <v>3.378452698389689</v>
      </c>
      <c r="J682" s="17">
        <v>4.3058328628540039</v>
      </c>
      <c r="K682" s="40"/>
      <c r="L682" s="17"/>
    </row>
    <row r="683" spans="8:12" x14ac:dyDescent="0.25">
      <c r="H683" s="13">
        <v>42677</v>
      </c>
      <c r="I683" s="16">
        <v>3.3920698761940002</v>
      </c>
      <c r="J683" s="17">
        <v>4.3348158597946167</v>
      </c>
      <c r="K683" s="40"/>
      <c r="L683" s="17"/>
    </row>
    <row r="684" spans="8:12" x14ac:dyDescent="0.25">
      <c r="H684" s="13">
        <v>42678</v>
      </c>
      <c r="I684" s="16">
        <v>3.4054289817810059</v>
      </c>
      <c r="J684" s="17">
        <v>4.3433084487915039</v>
      </c>
      <c r="K684" s="40"/>
      <c r="L684" s="17"/>
    </row>
    <row r="685" spans="8:12" x14ac:dyDescent="0.25">
      <c r="H685" s="13">
        <v>42679</v>
      </c>
      <c r="I685" s="16">
        <v>3.4212229251861572</v>
      </c>
      <c r="J685" s="17">
        <v>4.3647968769073486</v>
      </c>
      <c r="K685" s="40"/>
      <c r="L685" s="17"/>
    </row>
    <row r="686" spans="8:12" x14ac:dyDescent="0.25">
      <c r="H686" s="13">
        <v>42680</v>
      </c>
      <c r="I686" s="16">
        <v>3.4427742163340249</v>
      </c>
      <c r="J686" s="17">
        <v>4.3873492876688642</v>
      </c>
      <c r="K686" s="40"/>
      <c r="L686" s="17"/>
    </row>
    <row r="687" spans="8:12" x14ac:dyDescent="0.25">
      <c r="H687" s="13">
        <v>42681</v>
      </c>
      <c r="I687" s="16">
        <v>3.4133554299672446</v>
      </c>
      <c r="J687" s="17">
        <v>4.3667222658793134</v>
      </c>
      <c r="K687" s="40"/>
      <c r="L687" s="17"/>
    </row>
    <row r="688" spans="8:12" x14ac:dyDescent="0.25">
      <c r="H688" s="13">
        <v>42682</v>
      </c>
      <c r="I688" s="16">
        <v>3.4067348639170327</v>
      </c>
      <c r="J688" s="17">
        <v>4.3251808484395342</v>
      </c>
      <c r="K688" s="40"/>
      <c r="L688" s="17"/>
    </row>
    <row r="689" spans="8:12" x14ac:dyDescent="0.25">
      <c r="H689" s="13">
        <v>42683</v>
      </c>
      <c r="I689" s="16">
        <v>3.383272647857666</v>
      </c>
      <c r="J689" s="17">
        <v>4.26112159093221</v>
      </c>
      <c r="K689" s="40"/>
      <c r="L689" s="17"/>
    </row>
    <row r="690" spans="8:12" x14ac:dyDescent="0.25">
      <c r="H690" s="13">
        <v>42684</v>
      </c>
      <c r="I690" s="16">
        <v>3.3617872595787048</v>
      </c>
      <c r="J690" s="17">
        <v>4.230317234992981</v>
      </c>
      <c r="K690" s="40"/>
      <c r="L690" s="17"/>
    </row>
    <row r="691" spans="8:12" x14ac:dyDescent="0.25">
      <c r="H691" s="13">
        <v>42685</v>
      </c>
      <c r="I691" s="16">
        <v>3.3412362098693849</v>
      </c>
      <c r="J691" s="17">
        <v>4.204078578948975</v>
      </c>
      <c r="K691" s="40"/>
      <c r="L691" s="17"/>
    </row>
    <row r="692" spans="8:12" x14ac:dyDescent="0.25">
      <c r="H692" s="13">
        <v>42686</v>
      </c>
      <c r="I692" s="16">
        <v>3.3394753932952881</v>
      </c>
      <c r="J692" s="17">
        <v>4.1798174381256104</v>
      </c>
      <c r="K692" s="40"/>
      <c r="L692" s="17"/>
    </row>
    <row r="693" spans="8:12" x14ac:dyDescent="0.25">
      <c r="H693" s="13">
        <v>42687</v>
      </c>
      <c r="I693" s="16">
        <v>3.3149472872416177</v>
      </c>
      <c r="J693" s="17">
        <v>4.1407097180684405</v>
      </c>
      <c r="K693" s="40"/>
      <c r="L693" s="17"/>
    </row>
    <row r="694" spans="8:12" x14ac:dyDescent="0.25">
      <c r="H694" s="13">
        <v>42688</v>
      </c>
      <c r="I694" s="16">
        <v>3.2642329533894858</v>
      </c>
      <c r="J694" s="17">
        <v>4.0664923191070557</v>
      </c>
      <c r="K694" s="40"/>
      <c r="L694" s="17"/>
    </row>
    <row r="695" spans="8:12" x14ac:dyDescent="0.25">
      <c r="H695" s="13">
        <v>42689</v>
      </c>
      <c r="I695" s="16">
        <v>3.2339931329091391</v>
      </c>
      <c r="J695" s="17">
        <v>3.9882268905639648</v>
      </c>
      <c r="K695" s="40"/>
      <c r="L695" s="17"/>
    </row>
    <row r="696" spans="8:12" x14ac:dyDescent="0.25">
      <c r="H696" s="13">
        <v>42690</v>
      </c>
      <c r="I696" s="16">
        <v>3.2266027927398682</v>
      </c>
      <c r="J696" s="17">
        <v>3.9199018478393555</v>
      </c>
      <c r="K696" s="40"/>
      <c r="L696" s="17"/>
    </row>
    <row r="697" spans="8:12" x14ac:dyDescent="0.25">
      <c r="H697" s="13">
        <v>42691</v>
      </c>
      <c r="I697" s="16">
        <v>3.2337478399276733</v>
      </c>
      <c r="J697" s="17">
        <v>3.9159471392631531</v>
      </c>
      <c r="K697" s="40"/>
      <c r="L697" s="17"/>
    </row>
    <row r="698" spans="8:12" x14ac:dyDescent="0.25">
      <c r="H698" s="13">
        <v>42692</v>
      </c>
      <c r="I698" s="16">
        <v>3.240403413772583</v>
      </c>
      <c r="J698" s="17">
        <v>3.9053556442260744</v>
      </c>
      <c r="K698" s="40"/>
      <c r="L698" s="17"/>
    </row>
    <row r="699" spans="8:12" x14ac:dyDescent="0.25">
      <c r="H699" s="13">
        <v>42693</v>
      </c>
      <c r="I699" s="16">
        <v>3.2414203286170959</v>
      </c>
      <c r="J699" s="17">
        <v>3.8910823464393616</v>
      </c>
      <c r="K699" s="40"/>
      <c r="L699" s="17"/>
    </row>
    <row r="700" spans="8:12" x14ac:dyDescent="0.25">
      <c r="H700" s="13">
        <v>42694</v>
      </c>
      <c r="I700" s="16">
        <v>3.2530232270558677</v>
      </c>
      <c r="J700" s="17">
        <v>3.8870738347371421</v>
      </c>
      <c r="K700" s="40"/>
      <c r="L700" s="17"/>
    </row>
    <row r="701" spans="8:12" x14ac:dyDescent="0.25">
      <c r="H701" s="13">
        <v>42695</v>
      </c>
      <c r="I701" s="16">
        <v>3.2611043453216553</v>
      </c>
      <c r="J701" s="17">
        <v>3.8835363388061523</v>
      </c>
      <c r="K701" s="40"/>
      <c r="L701" s="17"/>
    </row>
    <row r="702" spans="8:12" x14ac:dyDescent="0.25">
      <c r="H702" s="13">
        <v>42696</v>
      </c>
      <c r="I702" s="16">
        <v>3.2781777381896973</v>
      </c>
      <c r="J702" s="17">
        <v>3.8194797039031982</v>
      </c>
      <c r="K702" s="40"/>
      <c r="L702" s="17"/>
    </row>
    <row r="703" spans="8:12" x14ac:dyDescent="0.25">
      <c r="H703" s="13">
        <v>42697</v>
      </c>
      <c r="I703" s="16">
        <v>3.2704793214797974</v>
      </c>
      <c r="J703" s="17">
        <v>3.757393479347229</v>
      </c>
      <c r="K703" s="40"/>
      <c r="L703" s="17"/>
    </row>
    <row r="704" spans="8:12" x14ac:dyDescent="0.25">
      <c r="H704" s="13">
        <v>42698</v>
      </c>
      <c r="I704" s="16">
        <v>3.2794973055521646</v>
      </c>
      <c r="J704" s="17">
        <v>3.7520139217376709</v>
      </c>
      <c r="K704" s="40"/>
      <c r="L704" s="17"/>
    </row>
    <row r="705" spans="8:12" x14ac:dyDescent="0.25">
      <c r="H705" s="13">
        <v>42699</v>
      </c>
      <c r="I705" s="16">
        <v>3.2893964052200317</v>
      </c>
      <c r="J705" s="17">
        <v>3.7555945515632629</v>
      </c>
      <c r="K705" s="40"/>
      <c r="L705" s="17"/>
    </row>
    <row r="706" spans="8:12" x14ac:dyDescent="0.25">
      <c r="H706" s="13">
        <v>42700</v>
      </c>
      <c r="I706" s="16">
        <v>3.2893964052200317</v>
      </c>
      <c r="J706" s="17">
        <v>3.7555945515632629</v>
      </c>
      <c r="K706" s="40"/>
      <c r="L706" s="17"/>
    </row>
    <row r="707" spans="8:12" x14ac:dyDescent="0.25">
      <c r="H707" s="13">
        <v>42701</v>
      </c>
      <c r="I707" s="16">
        <v>3.2894186178843179</v>
      </c>
      <c r="J707" s="17">
        <v>3.7488028208414712</v>
      </c>
      <c r="K707" s="40"/>
      <c r="L707" s="17"/>
    </row>
    <row r="708" spans="8:12" x14ac:dyDescent="0.25">
      <c r="H708" s="13">
        <v>42702</v>
      </c>
      <c r="I708" s="16">
        <v>3.3252762953440347</v>
      </c>
      <c r="J708" s="17">
        <v>3.7847537199656167</v>
      </c>
      <c r="K708" s="40"/>
      <c r="L708" s="17"/>
    </row>
    <row r="709" spans="8:12" x14ac:dyDescent="0.25">
      <c r="H709" s="13">
        <v>42703</v>
      </c>
      <c r="I709" s="16">
        <v>3.3398441473642984</v>
      </c>
      <c r="J709" s="17">
        <v>3.837757190068563</v>
      </c>
      <c r="K709" s="40"/>
      <c r="L709" s="17"/>
    </row>
    <row r="710" spans="8:12" x14ac:dyDescent="0.25">
      <c r="H710" s="13">
        <v>42704</v>
      </c>
      <c r="I710" s="16">
        <v>3.3339408238728843</v>
      </c>
      <c r="J710" s="17">
        <v>3.8399282296498618</v>
      </c>
      <c r="K710" s="40">
        <v>93.516000000000005</v>
      </c>
      <c r="L710" s="17">
        <v>201.10400000000001</v>
      </c>
    </row>
    <row r="711" spans="8:12" x14ac:dyDescent="0.25">
      <c r="H711" s="13">
        <v>42705</v>
      </c>
      <c r="I711" s="16">
        <v>3.3246030211448669</v>
      </c>
      <c r="J711" s="17">
        <v>3.784645676612854</v>
      </c>
      <c r="K711" s="40"/>
      <c r="L711" s="17"/>
    </row>
    <row r="712" spans="8:12" x14ac:dyDescent="0.25">
      <c r="H712" s="13">
        <v>42706</v>
      </c>
      <c r="I712" s="16">
        <v>3.3230145454406737</v>
      </c>
      <c r="J712" s="17">
        <v>3.7327690124511719</v>
      </c>
      <c r="K712" s="40"/>
      <c r="L712" s="17"/>
    </row>
    <row r="713" spans="8:12" x14ac:dyDescent="0.25">
      <c r="H713" s="13">
        <v>42707</v>
      </c>
      <c r="I713" s="16">
        <v>3.3139677047729492</v>
      </c>
      <c r="J713" s="17">
        <v>3.7042937874794006</v>
      </c>
      <c r="K713" s="40"/>
      <c r="L713" s="17"/>
    </row>
    <row r="714" spans="8:12" x14ac:dyDescent="0.25">
      <c r="H714" s="13">
        <v>42708</v>
      </c>
      <c r="I714" s="16">
        <v>3.3048779964447021</v>
      </c>
      <c r="J714" s="17">
        <v>3.6389699776967368</v>
      </c>
      <c r="K714" s="40"/>
      <c r="L714" s="17"/>
    </row>
    <row r="715" spans="8:12" x14ac:dyDescent="0.25">
      <c r="H715" s="13">
        <v>42709</v>
      </c>
      <c r="I715" s="16">
        <v>3.2985161145528159</v>
      </c>
      <c r="J715" s="17">
        <v>3.5261770884195962</v>
      </c>
      <c r="K715" s="40"/>
      <c r="L715" s="17"/>
    </row>
    <row r="716" spans="8:12" x14ac:dyDescent="0.25">
      <c r="H716" s="13">
        <v>42710</v>
      </c>
      <c r="I716" s="16">
        <v>3.2910185654958091</v>
      </c>
      <c r="J716" s="17">
        <v>3.4525457223256431</v>
      </c>
      <c r="K716" s="40"/>
      <c r="L716" s="17"/>
    </row>
    <row r="717" spans="8:12" x14ac:dyDescent="0.25">
      <c r="H717" s="13">
        <v>42711</v>
      </c>
      <c r="I717" s="16">
        <v>3.2961139678955078</v>
      </c>
      <c r="J717" s="17">
        <v>3.4090988636016846</v>
      </c>
      <c r="K717" s="40"/>
      <c r="L717" s="17"/>
    </row>
    <row r="718" spans="8:12" x14ac:dyDescent="0.25">
      <c r="H718" s="13">
        <v>42712</v>
      </c>
      <c r="I718" s="16">
        <v>3.2973551750183105</v>
      </c>
      <c r="J718" s="17">
        <v>3.3887024521827698</v>
      </c>
      <c r="K718" s="40"/>
      <c r="L718" s="17"/>
    </row>
    <row r="719" spans="8:12" x14ac:dyDescent="0.25">
      <c r="H719" s="13">
        <v>42713</v>
      </c>
      <c r="I719" s="16">
        <v>3.309949827194214</v>
      </c>
      <c r="J719" s="17">
        <v>3.3749361515045164</v>
      </c>
      <c r="K719" s="40"/>
      <c r="L719" s="17"/>
    </row>
    <row r="720" spans="8:12" x14ac:dyDescent="0.25">
      <c r="H720" s="13">
        <v>42714</v>
      </c>
      <c r="I720" s="16">
        <v>3.3168627619743347</v>
      </c>
      <c r="J720" s="17">
        <v>3.3600524663925171</v>
      </c>
      <c r="K720" s="40"/>
      <c r="L720" s="17"/>
    </row>
    <row r="721" spans="8:12" x14ac:dyDescent="0.25">
      <c r="H721" s="13">
        <v>42715</v>
      </c>
      <c r="I721" s="16">
        <v>3.3311180273691812</v>
      </c>
      <c r="J721" s="17">
        <v>3.3474353154500327</v>
      </c>
      <c r="K721" s="40"/>
      <c r="L721" s="17"/>
    </row>
    <row r="722" spans="8:12" x14ac:dyDescent="0.25">
      <c r="H722" s="13">
        <v>42716</v>
      </c>
      <c r="I722" s="16">
        <v>3.3482426007588706</v>
      </c>
      <c r="J722" s="17">
        <v>3.3293395837148032</v>
      </c>
      <c r="K722" s="40"/>
      <c r="L722" s="17"/>
    </row>
    <row r="723" spans="8:12" x14ac:dyDescent="0.25">
      <c r="H723" s="13">
        <v>42717</v>
      </c>
      <c r="I723" s="16">
        <v>3.4061043262481689</v>
      </c>
      <c r="J723" s="17">
        <v>3.3367427190144858</v>
      </c>
      <c r="K723" s="40"/>
      <c r="L723" s="17"/>
    </row>
    <row r="724" spans="8:12" x14ac:dyDescent="0.25">
      <c r="H724" s="13">
        <v>42718</v>
      </c>
      <c r="I724" s="16">
        <v>3.4531745910644531</v>
      </c>
      <c r="J724" s="17">
        <v>3.3800061543782554</v>
      </c>
      <c r="K724" s="40"/>
      <c r="L724" s="17"/>
    </row>
    <row r="725" spans="8:12" x14ac:dyDescent="0.25">
      <c r="H725" s="13">
        <v>42719</v>
      </c>
      <c r="I725" s="16">
        <v>3.4371524453163147</v>
      </c>
      <c r="J725" s="17">
        <v>3.3916051983833313</v>
      </c>
      <c r="K725" s="40"/>
      <c r="L725" s="17"/>
    </row>
    <row r="726" spans="8:12" x14ac:dyDescent="0.25">
      <c r="H726" s="13">
        <v>42720</v>
      </c>
      <c r="I726" s="16">
        <v>3.431965208053589</v>
      </c>
      <c r="J726" s="17">
        <v>3.3975031852722166</v>
      </c>
      <c r="K726" s="40"/>
      <c r="L726" s="17"/>
    </row>
    <row r="727" spans="8:12" x14ac:dyDescent="0.25">
      <c r="H727" s="13">
        <v>42721</v>
      </c>
      <c r="I727" s="16">
        <v>3.4441263675689697</v>
      </c>
      <c r="J727" s="17">
        <v>3.411720335483551</v>
      </c>
      <c r="K727" s="40"/>
      <c r="L727" s="17"/>
    </row>
    <row r="728" spans="8:12" x14ac:dyDescent="0.25">
      <c r="H728" s="13">
        <v>42722</v>
      </c>
      <c r="I728" s="16">
        <v>3.4339471658070884</v>
      </c>
      <c r="J728" s="17">
        <v>3.4323862393697104</v>
      </c>
      <c r="K728" s="40"/>
      <c r="L728" s="17"/>
    </row>
    <row r="729" spans="8:12" x14ac:dyDescent="0.25">
      <c r="H729" s="13">
        <v>42723</v>
      </c>
      <c r="I729" s="16">
        <v>3.3995931943257651</v>
      </c>
      <c r="J729" s="17">
        <v>3.4155718485514321</v>
      </c>
      <c r="K729" s="40"/>
      <c r="L729" s="17"/>
    </row>
    <row r="730" spans="8:12" x14ac:dyDescent="0.25">
      <c r="H730" s="13">
        <v>42724</v>
      </c>
      <c r="I730" s="16">
        <v>3.395947297414144</v>
      </c>
      <c r="J730" s="17">
        <v>3.4062536557515464</v>
      </c>
      <c r="K730" s="40"/>
      <c r="L730" s="17"/>
    </row>
    <row r="731" spans="8:12" x14ac:dyDescent="0.25">
      <c r="H731" s="13">
        <v>42725</v>
      </c>
      <c r="I731" s="16">
        <v>3.3807818094889321</v>
      </c>
      <c r="J731" s="17">
        <v>3.3940998713175454</v>
      </c>
      <c r="K731" s="40"/>
      <c r="L731" s="17"/>
    </row>
    <row r="732" spans="8:12" x14ac:dyDescent="0.25">
      <c r="H732" s="13">
        <v>42726</v>
      </c>
      <c r="I732" s="16">
        <v>3.3556414246559143</v>
      </c>
      <c r="J732" s="17">
        <v>3.3975347280502319</v>
      </c>
      <c r="K732" s="40"/>
      <c r="L732" s="17"/>
    </row>
    <row r="733" spans="8:12" x14ac:dyDescent="0.25">
      <c r="H733" s="13">
        <v>42727</v>
      </c>
      <c r="I733" s="16">
        <v>3.3425492286682128</v>
      </c>
      <c r="J733" s="17">
        <v>3.3994301319122315</v>
      </c>
      <c r="K733" s="40"/>
      <c r="L733" s="17"/>
    </row>
    <row r="734" spans="8:12" x14ac:dyDescent="0.25">
      <c r="H734" s="13">
        <v>42728</v>
      </c>
      <c r="I734" s="16">
        <v>3.3285672068595886</v>
      </c>
      <c r="J734" s="17">
        <v>3.3994831442832947</v>
      </c>
      <c r="K734" s="40"/>
      <c r="L734" s="17"/>
    </row>
    <row r="735" spans="8:12" x14ac:dyDescent="0.25">
      <c r="H735" s="13">
        <v>42729</v>
      </c>
      <c r="I735" s="16">
        <v>3.3120401700337729</v>
      </c>
      <c r="J735" s="17">
        <v>3.3998282750447593</v>
      </c>
      <c r="K735" s="40"/>
      <c r="L735" s="17"/>
    </row>
    <row r="736" spans="8:12" x14ac:dyDescent="0.25">
      <c r="H736" s="13">
        <v>42730</v>
      </c>
      <c r="I736" s="16">
        <v>3.2858242193857827</v>
      </c>
      <c r="J736" s="17">
        <v>3.4066253503163657</v>
      </c>
      <c r="K736" s="40"/>
      <c r="L736" s="17"/>
    </row>
    <row r="737" spans="8:12" x14ac:dyDescent="0.25">
      <c r="H737" s="13">
        <v>42731</v>
      </c>
      <c r="I737" s="16">
        <v>3.2848216692606607</v>
      </c>
      <c r="J737" s="17">
        <v>3.40563694636027</v>
      </c>
      <c r="K737" s="40"/>
      <c r="L737" s="17"/>
    </row>
    <row r="738" spans="8:12" x14ac:dyDescent="0.25">
      <c r="H738" s="13">
        <v>42732</v>
      </c>
      <c r="I738" s="16">
        <v>3.2909882068634033</v>
      </c>
      <c r="J738" s="17">
        <v>3.3990291754404702</v>
      </c>
      <c r="K738" s="40"/>
      <c r="L738" s="17"/>
    </row>
    <row r="739" spans="8:12" x14ac:dyDescent="0.25">
      <c r="H739" s="13">
        <v>42733</v>
      </c>
      <c r="I739" s="16">
        <v>3.2980378866195679</v>
      </c>
      <c r="J739" s="17">
        <v>3.402951180934906</v>
      </c>
      <c r="K739" s="40"/>
      <c r="L739" s="17"/>
    </row>
    <row r="740" spans="8:12" x14ac:dyDescent="0.25">
      <c r="H740" s="13">
        <v>42734</v>
      </c>
      <c r="I740" s="16">
        <v>3.2980378866195679</v>
      </c>
      <c r="J740" s="17">
        <v>3.402951180934906</v>
      </c>
      <c r="K740" s="40"/>
      <c r="L740" s="17"/>
    </row>
    <row r="741" spans="8:12" x14ac:dyDescent="0.25">
      <c r="H741" s="13">
        <v>42735</v>
      </c>
      <c r="I741" s="16">
        <v>3.3016932010650635</v>
      </c>
      <c r="J741" s="17">
        <v>3.4022599061330161</v>
      </c>
      <c r="K741" s="40">
        <v>92.951999999999998</v>
      </c>
      <c r="L741" s="17">
        <v>212.636</v>
      </c>
    </row>
    <row r="742" spans="8:12" x14ac:dyDescent="0.25">
      <c r="H742" s="13">
        <v>42736</v>
      </c>
      <c r="I742" s="16">
        <v>3.3139334917068481</v>
      </c>
      <c r="J742" s="17">
        <v>3.4009528160095215</v>
      </c>
      <c r="K742" s="40"/>
      <c r="L742" s="17"/>
    </row>
    <row r="743" spans="8:12" x14ac:dyDescent="0.25">
      <c r="H743" s="13">
        <v>42737</v>
      </c>
      <c r="I743" s="16">
        <v>3.3191869258880615</v>
      </c>
      <c r="J743" s="17">
        <v>3.4147171974182129</v>
      </c>
      <c r="K743" s="40"/>
      <c r="L743" s="17"/>
    </row>
    <row r="744" spans="8:12" x14ac:dyDescent="0.25">
      <c r="H744" s="13">
        <v>42738</v>
      </c>
      <c r="I744" s="16"/>
      <c r="J744" s="17"/>
      <c r="K744" s="40"/>
      <c r="L744" s="17"/>
    </row>
    <row r="745" spans="8:12" x14ac:dyDescent="0.25">
      <c r="H745" s="13">
        <v>42739</v>
      </c>
      <c r="I745" s="16">
        <v>3.2273797988891602</v>
      </c>
      <c r="J745" s="17">
        <v>3.2146933078765869</v>
      </c>
      <c r="K745" s="40"/>
      <c r="L745" s="17"/>
    </row>
    <row r="746" spans="8:12" x14ac:dyDescent="0.25">
      <c r="H746" s="13">
        <v>42740</v>
      </c>
      <c r="I746" s="16">
        <v>3.2408356666564941</v>
      </c>
      <c r="J746" s="17">
        <v>3.2209281921386719</v>
      </c>
      <c r="K746" s="40"/>
      <c r="L746" s="17"/>
    </row>
    <row r="747" spans="8:12" x14ac:dyDescent="0.25">
      <c r="H747" s="13">
        <v>42741</v>
      </c>
      <c r="I747" s="16">
        <v>3.2408356666564941</v>
      </c>
      <c r="J747" s="17">
        <v>3.2209281921386719</v>
      </c>
      <c r="K747" s="40"/>
      <c r="L747" s="17"/>
    </row>
    <row r="748" spans="8:12" x14ac:dyDescent="0.25">
      <c r="H748" s="13">
        <v>42742</v>
      </c>
      <c r="I748" s="16">
        <v>3.2408356666564941</v>
      </c>
      <c r="J748" s="17">
        <v>3.2209281921386719</v>
      </c>
      <c r="K748" s="40"/>
      <c r="L748" s="17"/>
    </row>
    <row r="749" spans="8:12" x14ac:dyDescent="0.25">
      <c r="H749" s="13">
        <v>42743</v>
      </c>
      <c r="I749" s="16">
        <v>3.2408356666564941</v>
      </c>
      <c r="J749" s="17">
        <v>3.2209281921386719</v>
      </c>
      <c r="K749" s="40"/>
      <c r="L749" s="17"/>
    </row>
    <row r="750" spans="8:12" x14ac:dyDescent="0.25">
      <c r="H750" s="13">
        <v>42744</v>
      </c>
      <c r="I750" s="16">
        <v>3.2721532583236694</v>
      </c>
      <c r="J750" s="17">
        <v>3.2630723714828491</v>
      </c>
      <c r="K750" s="40"/>
      <c r="L750" s="17"/>
    </row>
    <row r="751" spans="8:12" x14ac:dyDescent="0.25">
      <c r="H751" s="13">
        <v>42745</v>
      </c>
      <c r="I751" s="16">
        <v>3.2729854583740234</v>
      </c>
      <c r="J751" s="17">
        <v>3.2917009592056274</v>
      </c>
      <c r="K751" s="40"/>
      <c r="L751" s="17"/>
    </row>
    <row r="752" spans="8:12" x14ac:dyDescent="0.25">
      <c r="H752" s="13">
        <v>42746</v>
      </c>
      <c r="I752" s="16">
        <v>3.2729854583740234</v>
      </c>
      <c r="J752" s="17">
        <v>3.2917009592056274</v>
      </c>
      <c r="K752" s="40"/>
      <c r="L752" s="17"/>
    </row>
    <row r="753" spans="8:12" x14ac:dyDescent="0.25">
      <c r="H753" s="13">
        <v>42747</v>
      </c>
      <c r="I753" s="16">
        <v>3.2729854583740234</v>
      </c>
      <c r="J753" s="17">
        <v>3.2917009592056274</v>
      </c>
      <c r="K753" s="40"/>
      <c r="L753" s="17"/>
    </row>
    <row r="754" spans="8:12" x14ac:dyDescent="0.25">
      <c r="H754" s="13">
        <v>42748</v>
      </c>
      <c r="I754" s="16">
        <v>3.2719100316365561</v>
      </c>
      <c r="J754" s="17">
        <v>3.277846654256185</v>
      </c>
      <c r="K754" s="40"/>
      <c r="L754" s="17"/>
    </row>
    <row r="755" spans="8:12" x14ac:dyDescent="0.25">
      <c r="H755" s="13">
        <v>42749</v>
      </c>
      <c r="I755" s="16">
        <v>3.2628575563430786</v>
      </c>
      <c r="J755" s="17">
        <v>3.2672791481018066</v>
      </c>
      <c r="K755" s="40"/>
      <c r="L755" s="17"/>
    </row>
    <row r="756" spans="8:12" x14ac:dyDescent="0.25">
      <c r="H756" s="13">
        <v>42750</v>
      </c>
      <c r="I756" s="16">
        <v>3.2697591781616211</v>
      </c>
      <c r="J756" s="17">
        <v>3.2501380443572998</v>
      </c>
      <c r="K756" s="40"/>
      <c r="L756" s="17"/>
    </row>
    <row r="757" spans="8:12" x14ac:dyDescent="0.25">
      <c r="H757" s="13">
        <v>42751</v>
      </c>
      <c r="I757" s="16">
        <v>3.2769756317138672</v>
      </c>
      <c r="J757" s="17">
        <v>3.2533591985702515</v>
      </c>
      <c r="K757" s="40"/>
      <c r="L757" s="17"/>
    </row>
    <row r="758" spans="8:12" x14ac:dyDescent="0.25">
      <c r="H758" s="13">
        <v>42752</v>
      </c>
      <c r="I758" s="16">
        <v>3.2808685302734375</v>
      </c>
      <c r="J758" s="17">
        <v>3.2533009052276611</v>
      </c>
      <c r="K758" s="40"/>
      <c r="L758" s="17"/>
    </row>
    <row r="759" spans="8:12" x14ac:dyDescent="0.25">
      <c r="H759" s="13">
        <v>42753</v>
      </c>
      <c r="I759" s="16">
        <v>3.3101069132486978</v>
      </c>
      <c r="J759" s="17">
        <v>3.2623410224914551</v>
      </c>
      <c r="K759" s="40"/>
      <c r="L759" s="17"/>
    </row>
    <row r="760" spans="8:12" x14ac:dyDescent="0.25">
      <c r="H760" s="13">
        <v>42754</v>
      </c>
      <c r="I760" s="16">
        <v>3.323571503162384</v>
      </c>
      <c r="J760" s="17">
        <v>3.2752825021743774</v>
      </c>
      <c r="K760" s="40"/>
      <c r="L760" s="17"/>
    </row>
    <row r="761" spans="8:12" x14ac:dyDescent="0.25">
      <c r="H761" s="13">
        <v>42755</v>
      </c>
      <c r="I761" s="16">
        <v>3.3145036220550539</v>
      </c>
      <c r="J761" s="17">
        <v>3.279773473739624</v>
      </c>
      <c r="K761" s="40"/>
      <c r="L761" s="17"/>
    </row>
    <row r="762" spans="8:12" x14ac:dyDescent="0.25">
      <c r="H762" s="13">
        <v>42756</v>
      </c>
      <c r="I762" s="16">
        <v>3.3220815062522888</v>
      </c>
      <c r="J762" s="17">
        <v>3.2855717539787292</v>
      </c>
      <c r="K762" s="40"/>
      <c r="L762" s="17"/>
    </row>
    <row r="763" spans="8:12" x14ac:dyDescent="0.25">
      <c r="H763" s="13">
        <v>42757</v>
      </c>
      <c r="I763" s="16">
        <v>3.3332238992055259</v>
      </c>
      <c r="J763" s="17">
        <v>3.296367565790812</v>
      </c>
      <c r="K763" s="40"/>
      <c r="L763" s="17"/>
    </row>
    <row r="764" spans="8:12" x14ac:dyDescent="0.25">
      <c r="H764" s="13">
        <v>42758</v>
      </c>
      <c r="I764" s="16">
        <v>3.3042376041412354</v>
      </c>
      <c r="J764" s="17">
        <v>3.3143353462219238</v>
      </c>
      <c r="K764" s="40"/>
      <c r="L764" s="17"/>
    </row>
    <row r="765" spans="8:12" x14ac:dyDescent="0.25">
      <c r="H765" s="13">
        <v>42759</v>
      </c>
      <c r="I765" s="16">
        <v>3.2740271091461182</v>
      </c>
      <c r="J765" s="17">
        <v>3.2989579041798911</v>
      </c>
      <c r="K765" s="40"/>
      <c r="L765" s="17"/>
    </row>
    <row r="766" spans="8:12" x14ac:dyDescent="0.25">
      <c r="H766" s="13">
        <v>42760</v>
      </c>
      <c r="I766" s="16">
        <v>3.2688693205515542</v>
      </c>
      <c r="J766" s="17">
        <v>3.2715484301249185</v>
      </c>
      <c r="K766" s="40"/>
      <c r="L766" s="17"/>
    </row>
    <row r="767" spans="8:12" x14ac:dyDescent="0.25">
      <c r="H767" s="13">
        <v>42761</v>
      </c>
      <c r="I767" s="16">
        <v>3.2716968059539795</v>
      </c>
      <c r="J767" s="17">
        <v>3.2587773203849792</v>
      </c>
      <c r="K767" s="40"/>
      <c r="L767" s="17"/>
    </row>
    <row r="768" spans="8:12" x14ac:dyDescent="0.25">
      <c r="H768" s="13">
        <v>42762</v>
      </c>
      <c r="I768" s="16">
        <v>3.2772952556610107</v>
      </c>
      <c r="J768" s="17">
        <v>3.2611048698425291</v>
      </c>
      <c r="K768" s="40"/>
      <c r="L768" s="17"/>
    </row>
    <row r="769" spans="8:12" x14ac:dyDescent="0.25">
      <c r="H769" s="13">
        <v>42763</v>
      </c>
      <c r="I769" s="16">
        <v>3.2789902091026306</v>
      </c>
      <c r="J769" s="17">
        <v>3.2435906529426575</v>
      </c>
      <c r="K769" s="40"/>
      <c r="L769" s="17"/>
    </row>
    <row r="770" spans="8:12" x14ac:dyDescent="0.25">
      <c r="H770" s="13">
        <v>42764</v>
      </c>
      <c r="I770" s="16">
        <v>3.2808756828308105</v>
      </c>
      <c r="J770" s="17">
        <v>3.2354626655578613</v>
      </c>
      <c r="K770" s="40"/>
      <c r="L770" s="17"/>
    </row>
    <row r="771" spans="8:12" x14ac:dyDescent="0.25">
      <c r="H771" s="13">
        <v>42765</v>
      </c>
      <c r="I771" s="16">
        <v>3.2639692624409995</v>
      </c>
      <c r="J771" s="17">
        <v>3.2454395294189453</v>
      </c>
      <c r="K771" s="40"/>
      <c r="L771" s="17"/>
    </row>
    <row r="772" spans="8:12" x14ac:dyDescent="0.25">
      <c r="H772" s="13">
        <v>42766</v>
      </c>
      <c r="I772" s="16">
        <v>3.295494238535563</v>
      </c>
      <c r="J772" s="17">
        <v>3.3165903091430664</v>
      </c>
      <c r="K772" s="40">
        <v>101.658</v>
      </c>
      <c r="L772" s="17">
        <v>216.05600000000001</v>
      </c>
    </row>
    <row r="773" spans="8:12" x14ac:dyDescent="0.25">
      <c r="H773" s="13">
        <v>42767</v>
      </c>
      <c r="I773" s="16">
        <v>3.319700320561727</v>
      </c>
      <c r="J773" s="17">
        <v>3.3550697565078735</v>
      </c>
      <c r="K773" s="40"/>
      <c r="L773" s="17"/>
    </row>
    <row r="774" spans="8:12" x14ac:dyDescent="0.25">
      <c r="H774" s="13">
        <v>42768</v>
      </c>
      <c r="I774" s="16">
        <v>3.3312816619873047</v>
      </c>
      <c r="J774" s="17">
        <v>3.3520233631134033</v>
      </c>
      <c r="K774" s="40"/>
      <c r="L774" s="17"/>
    </row>
    <row r="775" spans="8:12" x14ac:dyDescent="0.25">
      <c r="H775" s="13">
        <v>42769</v>
      </c>
      <c r="I775" s="16">
        <v>3.3282265663146973</v>
      </c>
      <c r="J775" s="17">
        <v>3.3388118147850037</v>
      </c>
      <c r="K775" s="40"/>
      <c r="L775" s="17"/>
    </row>
    <row r="776" spans="8:12" x14ac:dyDescent="0.25">
      <c r="H776" s="13">
        <v>42770</v>
      </c>
      <c r="I776" s="16">
        <v>3.3572733402252197</v>
      </c>
      <c r="J776" s="17">
        <v>3.3388118147850037</v>
      </c>
      <c r="K776" s="40"/>
      <c r="L776" s="17"/>
    </row>
    <row r="777" spans="8:12" x14ac:dyDescent="0.25">
      <c r="H777" s="13">
        <v>42771</v>
      </c>
      <c r="I777" s="16">
        <v>3.3514463901519775</v>
      </c>
      <c r="J777" s="17">
        <v>3.3308272361755371</v>
      </c>
      <c r="K777" s="40"/>
      <c r="L777" s="17"/>
    </row>
    <row r="778" spans="8:12" x14ac:dyDescent="0.25">
      <c r="H778" s="13">
        <v>42772</v>
      </c>
      <c r="I778" s="16">
        <v>3.3437380790710449</v>
      </c>
      <c r="J778" s="17">
        <v>3.3238188425699868</v>
      </c>
      <c r="K778" s="40"/>
      <c r="L778" s="17"/>
    </row>
    <row r="779" spans="8:12" x14ac:dyDescent="0.25">
      <c r="H779" s="13">
        <v>42773</v>
      </c>
      <c r="I779" s="16">
        <v>3.3642302354176841</v>
      </c>
      <c r="J779" s="17">
        <v>3.3395411173502603</v>
      </c>
      <c r="K779" s="40"/>
      <c r="L779" s="17"/>
    </row>
    <row r="780" spans="8:12" x14ac:dyDescent="0.25">
      <c r="H780" s="13">
        <v>42774</v>
      </c>
      <c r="I780" s="16">
        <v>3.4119303226470947</v>
      </c>
      <c r="J780" s="17">
        <v>3.374035676320394</v>
      </c>
      <c r="K780" s="40"/>
      <c r="L780" s="17"/>
    </row>
    <row r="781" spans="8:12" x14ac:dyDescent="0.25">
      <c r="H781" s="13">
        <v>42775</v>
      </c>
      <c r="I781" s="16">
        <v>3.4176618456840515</v>
      </c>
      <c r="J781" s="17">
        <v>3.3717523217201233</v>
      </c>
      <c r="K781" s="40"/>
      <c r="L781" s="17"/>
    </row>
    <row r="782" spans="8:12" x14ac:dyDescent="0.25">
      <c r="H782" s="13">
        <v>42776</v>
      </c>
      <c r="I782" s="16">
        <v>3.4234643459320067</v>
      </c>
      <c r="J782" s="17">
        <v>3.3620803833007811</v>
      </c>
      <c r="K782" s="40"/>
      <c r="L782" s="17"/>
    </row>
    <row r="783" spans="8:12" x14ac:dyDescent="0.25">
      <c r="H783" s="13">
        <v>42777</v>
      </c>
      <c r="I783" s="16">
        <v>3.4420348405838013</v>
      </c>
      <c r="J783" s="17">
        <v>3.3710132837295532</v>
      </c>
      <c r="K783" s="40"/>
      <c r="L783" s="17"/>
    </row>
    <row r="784" spans="8:12" x14ac:dyDescent="0.25">
      <c r="H784" s="13">
        <v>42778</v>
      </c>
      <c r="I784" s="16">
        <v>3.4468790690104165</v>
      </c>
      <c r="J784" s="17">
        <v>3.3636519114176431</v>
      </c>
      <c r="K784" s="40"/>
      <c r="L784" s="17"/>
    </row>
    <row r="785" spans="8:12" x14ac:dyDescent="0.25">
      <c r="H785" s="13">
        <v>42779</v>
      </c>
      <c r="I785" s="16">
        <v>3.4193383852640786</v>
      </c>
      <c r="J785" s="17">
        <v>3.3431042830149331</v>
      </c>
      <c r="K785" s="40"/>
      <c r="L785" s="17"/>
    </row>
    <row r="786" spans="8:12" x14ac:dyDescent="0.25">
      <c r="H786" s="13">
        <v>42780</v>
      </c>
      <c r="I786" s="16">
        <v>3.4041065375010171</v>
      </c>
      <c r="J786" s="17">
        <v>3.3271063168843589</v>
      </c>
      <c r="K786" s="40"/>
      <c r="L786" s="17"/>
    </row>
    <row r="787" spans="8:12" x14ac:dyDescent="0.25">
      <c r="H787" s="13">
        <v>42781</v>
      </c>
      <c r="I787" s="16">
        <v>3.4203307628631592</v>
      </c>
      <c r="J787" s="17">
        <v>3.3105292320251465</v>
      </c>
      <c r="K787" s="40"/>
      <c r="L787" s="17"/>
    </row>
    <row r="788" spans="8:12" x14ac:dyDescent="0.25">
      <c r="H788" s="13">
        <v>42782</v>
      </c>
      <c r="I788" s="16">
        <v>3.4392218589782715</v>
      </c>
      <c r="J788" s="17">
        <v>3.3133109211921692</v>
      </c>
      <c r="K788" s="40"/>
      <c r="L788" s="17"/>
    </row>
    <row r="789" spans="8:12" x14ac:dyDescent="0.25">
      <c r="H789" s="13">
        <v>42783</v>
      </c>
      <c r="I789" s="16">
        <v>3.4453063011169434</v>
      </c>
      <c r="J789" s="17">
        <v>3.3093257427215574</v>
      </c>
      <c r="K789" s="40"/>
      <c r="L789" s="17"/>
    </row>
    <row r="790" spans="8:12" x14ac:dyDescent="0.25">
      <c r="H790" s="13">
        <v>42784</v>
      </c>
      <c r="I790" s="16">
        <v>3.4625117778778076</v>
      </c>
      <c r="J790" s="17">
        <v>3.3014026880264282</v>
      </c>
      <c r="K790" s="40"/>
      <c r="L790" s="17"/>
    </row>
    <row r="791" spans="8:12" x14ac:dyDescent="0.25">
      <c r="H791" s="13">
        <v>42785</v>
      </c>
      <c r="I791" s="16">
        <v>3.4869620800018311</v>
      </c>
      <c r="J791" s="17">
        <v>3.296234130859375</v>
      </c>
      <c r="K791" s="40"/>
      <c r="L791" s="17"/>
    </row>
    <row r="792" spans="8:12" x14ac:dyDescent="0.25">
      <c r="H792" s="13">
        <v>42786</v>
      </c>
      <c r="I792" s="16">
        <v>3.4821317195892334</v>
      </c>
      <c r="J792" s="17">
        <v>3.3022771676381431</v>
      </c>
      <c r="K792" s="40"/>
      <c r="L792" s="17"/>
    </row>
    <row r="793" spans="8:12" x14ac:dyDescent="0.25">
      <c r="H793" s="13">
        <v>42787</v>
      </c>
      <c r="I793" s="16">
        <v>3.4727814992268882</v>
      </c>
      <c r="J793" s="17">
        <v>3.2788421312967935</v>
      </c>
      <c r="K793" s="40"/>
      <c r="L793" s="17"/>
    </row>
    <row r="794" spans="8:12" x14ac:dyDescent="0.25">
      <c r="H794" s="13">
        <v>42788</v>
      </c>
      <c r="I794" s="16">
        <v>3.4907314777374268</v>
      </c>
      <c r="J794" s="17">
        <v>3.2753201325734458</v>
      </c>
      <c r="K794" s="40"/>
      <c r="L794" s="17"/>
    </row>
    <row r="795" spans="8:12" x14ac:dyDescent="0.25">
      <c r="H795" s="13">
        <v>42789</v>
      </c>
      <c r="I795" s="16">
        <v>3.499308705329895</v>
      </c>
      <c r="J795" s="17">
        <v>3.2818179130554199</v>
      </c>
      <c r="K795" s="40"/>
      <c r="L795" s="17"/>
    </row>
    <row r="796" spans="8:12" x14ac:dyDescent="0.25">
      <c r="H796" s="13">
        <v>42790</v>
      </c>
      <c r="I796" s="16">
        <v>3.5176072120666504</v>
      </c>
      <c r="J796" s="17">
        <v>3.2931447505950926</v>
      </c>
      <c r="K796" s="40"/>
      <c r="L796" s="17"/>
    </row>
    <row r="797" spans="8:12" x14ac:dyDescent="0.25">
      <c r="H797" s="13">
        <v>42791</v>
      </c>
      <c r="I797" s="16">
        <v>3.5267950296401978</v>
      </c>
      <c r="J797" s="17">
        <v>3.2934833168983459</v>
      </c>
      <c r="K797" s="40"/>
      <c r="L797" s="17"/>
    </row>
    <row r="798" spans="8:12" x14ac:dyDescent="0.25">
      <c r="H798" s="13">
        <v>42792</v>
      </c>
      <c r="I798" s="16">
        <v>3.5464452107747397</v>
      </c>
      <c r="J798" s="17">
        <v>3.307527462641398</v>
      </c>
      <c r="K798" s="40"/>
      <c r="L798" s="17"/>
    </row>
    <row r="799" spans="8:12" x14ac:dyDescent="0.25">
      <c r="H799" s="13">
        <v>42793</v>
      </c>
      <c r="I799" s="16">
        <v>3.5613363583882651</v>
      </c>
      <c r="J799" s="17">
        <v>3.3087177276611328</v>
      </c>
      <c r="K799" s="40"/>
      <c r="L799" s="17"/>
    </row>
    <row r="800" spans="8:12" x14ac:dyDescent="0.25">
      <c r="H800" s="13">
        <v>42794</v>
      </c>
      <c r="I800" s="16">
        <v>3.5827015240987143</v>
      </c>
      <c r="J800" s="17">
        <v>3.309286673863729</v>
      </c>
      <c r="K800" s="40">
        <v>111.384</v>
      </c>
      <c r="L800" s="17">
        <v>225.07300000000001</v>
      </c>
    </row>
    <row r="801" spans="8:12" x14ac:dyDescent="0.25">
      <c r="H801" s="13">
        <v>42795</v>
      </c>
      <c r="I801" s="16">
        <v>3.5655335585276284</v>
      </c>
      <c r="J801" s="17">
        <v>3.2870151996612549</v>
      </c>
      <c r="K801" s="40"/>
      <c r="L801" s="17"/>
    </row>
    <row r="802" spans="8:12" x14ac:dyDescent="0.25">
      <c r="H802" s="13">
        <v>42796</v>
      </c>
      <c r="I802" s="16">
        <v>3.5656742453575134</v>
      </c>
      <c r="J802" s="17">
        <v>3.2746731042861938</v>
      </c>
      <c r="K802" s="40"/>
      <c r="L802" s="17"/>
    </row>
    <row r="803" spans="8:12" x14ac:dyDescent="0.25">
      <c r="H803" s="13">
        <v>42797</v>
      </c>
      <c r="I803" s="16">
        <v>3.5746191978454589</v>
      </c>
      <c r="J803" s="17">
        <v>3.2680965900421142</v>
      </c>
      <c r="K803" s="40"/>
      <c r="L803" s="17"/>
    </row>
    <row r="804" spans="8:12" x14ac:dyDescent="0.25">
      <c r="H804" s="13">
        <v>42798</v>
      </c>
      <c r="I804" s="16">
        <v>3.5762321352958679</v>
      </c>
      <c r="J804" s="17">
        <v>3.263523280620575</v>
      </c>
      <c r="K804" s="40"/>
      <c r="L804" s="17"/>
    </row>
    <row r="805" spans="8:12" x14ac:dyDescent="0.25">
      <c r="H805" s="13">
        <v>42799</v>
      </c>
      <c r="I805" s="16">
        <v>3.5719308853149414</v>
      </c>
      <c r="J805" s="17">
        <v>3.2503583431243896</v>
      </c>
      <c r="K805" s="40"/>
      <c r="L805" s="17"/>
    </row>
    <row r="806" spans="8:12" x14ac:dyDescent="0.25">
      <c r="H806" s="13">
        <v>42800</v>
      </c>
      <c r="I806" s="16">
        <v>3.6205058892567954</v>
      </c>
      <c r="J806" s="17">
        <v>3.2443881034851074</v>
      </c>
      <c r="K806" s="40"/>
      <c r="L806" s="17"/>
    </row>
    <row r="807" spans="8:12" x14ac:dyDescent="0.25">
      <c r="H807" s="13">
        <v>42801</v>
      </c>
      <c r="I807" s="16">
        <v>3.6768021583557129</v>
      </c>
      <c r="J807" s="17">
        <v>3.2697471777598062</v>
      </c>
      <c r="K807" s="40"/>
      <c r="L807" s="17"/>
    </row>
    <row r="808" spans="8:12" x14ac:dyDescent="0.25">
      <c r="H808" s="13">
        <v>42802</v>
      </c>
      <c r="I808" s="16">
        <v>3.7117201487223306</v>
      </c>
      <c r="J808" s="17">
        <v>3.3220925331115723</v>
      </c>
      <c r="K808" s="40"/>
      <c r="L808" s="17"/>
    </row>
    <row r="809" spans="8:12" x14ac:dyDescent="0.25">
      <c r="H809" s="13">
        <v>42803</v>
      </c>
      <c r="I809" s="16">
        <v>3.7267318964004517</v>
      </c>
      <c r="J809" s="17">
        <v>3.3413544297218323</v>
      </c>
      <c r="K809" s="40"/>
      <c r="L809" s="17"/>
    </row>
    <row r="810" spans="8:12" x14ac:dyDescent="0.25">
      <c r="H810" s="13">
        <v>42804</v>
      </c>
      <c r="I810" s="16">
        <v>3.6990050315856933</v>
      </c>
      <c r="J810" s="17">
        <v>3.3528288364410401</v>
      </c>
      <c r="K810" s="40"/>
      <c r="L810" s="17"/>
    </row>
    <row r="811" spans="8:12" x14ac:dyDescent="0.25">
      <c r="H811" s="13">
        <v>42805</v>
      </c>
      <c r="I811" s="16">
        <v>3.7025007009506226</v>
      </c>
      <c r="J811" s="17">
        <v>3.3776043057441711</v>
      </c>
      <c r="K811" s="40"/>
      <c r="L811" s="17"/>
    </row>
    <row r="812" spans="8:12" x14ac:dyDescent="0.25">
      <c r="H812" s="13">
        <v>42806</v>
      </c>
      <c r="I812" s="16">
        <v>3.6916725635528564</v>
      </c>
      <c r="J812" s="17">
        <v>3.3988977273305259</v>
      </c>
      <c r="K812" s="40"/>
      <c r="L812" s="17"/>
    </row>
    <row r="813" spans="8:12" x14ac:dyDescent="0.25">
      <c r="H813" s="13">
        <v>42807</v>
      </c>
      <c r="I813" s="16">
        <v>3.6808538436889648</v>
      </c>
      <c r="J813" s="17">
        <v>3.3942832152048745</v>
      </c>
      <c r="K813" s="40"/>
      <c r="L813" s="17"/>
    </row>
    <row r="814" spans="8:12" x14ac:dyDescent="0.25">
      <c r="H814" s="13">
        <v>42808</v>
      </c>
      <c r="I814" s="16">
        <v>3.60533078511556</v>
      </c>
      <c r="J814" s="17">
        <v>3.4025072256724038</v>
      </c>
      <c r="K814" s="40"/>
      <c r="L814" s="17"/>
    </row>
    <row r="815" spans="8:12" x14ac:dyDescent="0.25">
      <c r="H815" s="13">
        <v>42809</v>
      </c>
      <c r="I815" s="16">
        <v>3.5772876739501953</v>
      </c>
      <c r="J815" s="17">
        <v>3.3945300579071045</v>
      </c>
      <c r="K815" s="40"/>
      <c r="L815" s="17"/>
    </row>
    <row r="816" spans="8:12" x14ac:dyDescent="0.25">
      <c r="H816" s="13">
        <v>42810</v>
      </c>
      <c r="I816" s="16">
        <v>3.5526650547981262</v>
      </c>
      <c r="J816" s="17">
        <v>3.384956419467926</v>
      </c>
      <c r="K816" s="40"/>
      <c r="L816" s="17"/>
    </row>
    <row r="817" spans="8:12" x14ac:dyDescent="0.25">
      <c r="H817" s="13">
        <v>42811</v>
      </c>
      <c r="I817" s="16">
        <v>3.5352571487426756</v>
      </c>
      <c r="J817" s="17">
        <v>3.3859733581542968</v>
      </c>
      <c r="K817" s="40"/>
      <c r="L817" s="17"/>
    </row>
    <row r="818" spans="8:12" x14ac:dyDescent="0.25">
      <c r="H818" s="13">
        <v>42812</v>
      </c>
      <c r="I818" s="16">
        <v>3.4983972311019897</v>
      </c>
      <c r="J818" s="17">
        <v>3.3862209320068359</v>
      </c>
      <c r="K818" s="40"/>
      <c r="L818" s="17"/>
    </row>
    <row r="819" spans="8:12" x14ac:dyDescent="0.25">
      <c r="H819" s="13">
        <v>42813</v>
      </c>
      <c r="I819" s="16">
        <v>3.4827969868977866</v>
      </c>
      <c r="J819" s="17">
        <v>3.3736905256907144</v>
      </c>
      <c r="K819" s="40"/>
      <c r="L819" s="17"/>
    </row>
    <row r="820" spans="8:12" x14ac:dyDescent="0.25">
      <c r="H820" s="13">
        <v>42814</v>
      </c>
      <c r="I820" s="16">
        <v>3.4637142022450766</v>
      </c>
      <c r="J820" s="17">
        <v>3.3777529398600259</v>
      </c>
      <c r="K820" s="40"/>
      <c r="L820" s="17"/>
    </row>
    <row r="821" spans="8:12" x14ac:dyDescent="0.25">
      <c r="H821" s="13">
        <v>42815</v>
      </c>
      <c r="I821" s="16">
        <v>3.479738156000773</v>
      </c>
      <c r="J821" s="17">
        <v>3.4144441286722818</v>
      </c>
      <c r="K821" s="40"/>
      <c r="L821" s="17"/>
    </row>
    <row r="822" spans="8:12" x14ac:dyDescent="0.25">
      <c r="H822" s="13">
        <v>42816</v>
      </c>
      <c r="I822" s="16">
        <v>3.5120813051859536</v>
      </c>
      <c r="J822" s="17">
        <v>3.4669388930002847</v>
      </c>
      <c r="K822" s="40"/>
      <c r="L822" s="17"/>
    </row>
    <row r="823" spans="8:12" x14ac:dyDescent="0.25">
      <c r="H823" s="13">
        <v>42817</v>
      </c>
      <c r="I823" s="16">
        <v>3.5078470706939697</v>
      </c>
      <c r="J823" s="17">
        <v>3.4774852991104126</v>
      </c>
      <c r="K823" s="40"/>
      <c r="L823" s="17"/>
    </row>
    <row r="824" spans="8:12" x14ac:dyDescent="0.25">
      <c r="H824" s="13">
        <v>42818</v>
      </c>
      <c r="I824" s="16">
        <v>3.4986844062805176</v>
      </c>
      <c r="J824" s="17">
        <v>3.4809573650360108</v>
      </c>
      <c r="K824" s="40"/>
      <c r="L824" s="17"/>
    </row>
    <row r="825" spans="8:12" x14ac:dyDescent="0.25">
      <c r="H825" s="13">
        <v>42819</v>
      </c>
      <c r="I825" s="16">
        <v>3.5116755366325378</v>
      </c>
      <c r="J825" s="17">
        <v>3.5044511556625366</v>
      </c>
      <c r="K825" s="40"/>
      <c r="L825" s="17"/>
    </row>
    <row r="826" spans="8:12" x14ac:dyDescent="0.25">
      <c r="H826" s="13">
        <v>42820</v>
      </c>
      <c r="I826" s="16">
        <v>3.5066110293070474</v>
      </c>
      <c r="J826" s="17">
        <v>3.5171651840209961</v>
      </c>
      <c r="K826" s="40"/>
      <c r="L826" s="17"/>
    </row>
    <row r="827" spans="8:12" x14ac:dyDescent="0.25">
      <c r="H827" s="13">
        <v>42821</v>
      </c>
      <c r="I827" s="16">
        <v>3.4806315104166665</v>
      </c>
      <c r="J827" s="17">
        <v>3.498990535736084</v>
      </c>
      <c r="K827" s="40"/>
      <c r="L827" s="17"/>
    </row>
    <row r="828" spans="8:12" x14ac:dyDescent="0.25">
      <c r="H828" s="13">
        <v>42822</v>
      </c>
      <c r="I828" s="16">
        <v>3.4672615528106689</v>
      </c>
      <c r="J828" s="17">
        <v>3.474276383717855</v>
      </c>
      <c r="K828" s="40"/>
      <c r="L828" s="17"/>
    </row>
    <row r="829" spans="8:12" x14ac:dyDescent="0.25">
      <c r="H829" s="13">
        <v>42823</v>
      </c>
      <c r="I829" s="16">
        <v>3.4520866076151528</v>
      </c>
      <c r="J829" s="17">
        <v>3.3988111019134521</v>
      </c>
      <c r="K829" s="40"/>
      <c r="L829" s="17"/>
    </row>
    <row r="830" spans="8:12" x14ac:dyDescent="0.25">
      <c r="H830" s="13">
        <v>42824</v>
      </c>
      <c r="I830" s="16">
        <v>3.4335781931877136</v>
      </c>
      <c r="J830" s="17">
        <v>3.3653906583786011</v>
      </c>
      <c r="K830" s="40"/>
      <c r="L830" s="17"/>
    </row>
    <row r="831" spans="8:12" x14ac:dyDescent="0.25">
      <c r="H831" s="13">
        <v>42825</v>
      </c>
      <c r="I831" s="16">
        <v>3.42258243560791</v>
      </c>
      <c r="J831" s="17">
        <v>3.3415848731994631</v>
      </c>
      <c r="K831" s="40">
        <v>120.45099999999999</v>
      </c>
      <c r="L831" s="17">
        <v>235.352</v>
      </c>
    </row>
    <row r="832" spans="8:12" x14ac:dyDescent="0.25">
      <c r="H832" s="13">
        <v>42826</v>
      </c>
      <c r="I832" s="16">
        <v>3.4070489406585693</v>
      </c>
      <c r="J832" s="17">
        <v>3.3037307262420654</v>
      </c>
      <c r="K832" s="40"/>
      <c r="L832" s="17"/>
    </row>
    <row r="833" spans="8:12" x14ac:dyDescent="0.25">
      <c r="H833" s="13">
        <v>42827</v>
      </c>
      <c r="I833" s="16">
        <v>3.3910537560780845</v>
      </c>
      <c r="J833" s="17">
        <v>3.2599802811940513</v>
      </c>
      <c r="K833" s="40"/>
      <c r="L833" s="17"/>
    </row>
    <row r="834" spans="8:12" x14ac:dyDescent="0.25">
      <c r="H834" s="13">
        <v>42828</v>
      </c>
      <c r="I834" s="16">
        <v>3.365874926249186</v>
      </c>
      <c r="J834" s="17">
        <v>3.2721267541249595</v>
      </c>
      <c r="K834" s="40"/>
      <c r="L834" s="17"/>
    </row>
    <row r="835" spans="8:12" x14ac:dyDescent="0.25">
      <c r="H835" s="13">
        <v>42829</v>
      </c>
      <c r="I835" s="16">
        <v>3.3651256561279297</v>
      </c>
      <c r="J835" s="17">
        <v>3.2800482908884683</v>
      </c>
      <c r="K835" s="40"/>
      <c r="L835" s="17"/>
    </row>
    <row r="836" spans="8:12" x14ac:dyDescent="0.25">
      <c r="H836" s="13">
        <v>42830</v>
      </c>
      <c r="I836" s="16">
        <v>3.3652381896972656</v>
      </c>
      <c r="J836" s="17">
        <v>3.3078670501708984</v>
      </c>
      <c r="K836" s="40"/>
      <c r="L836" s="17"/>
    </row>
    <row r="837" spans="8:12" x14ac:dyDescent="0.25">
      <c r="H837" s="13">
        <v>42831</v>
      </c>
      <c r="I837" s="16">
        <v>3.3533216118812561</v>
      </c>
      <c r="J837" s="17">
        <v>3.305902898311615</v>
      </c>
      <c r="K837" s="40"/>
      <c r="L837" s="17"/>
    </row>
    <row r="838" spans="8:12" x14ac:dyDescent="0.25">
      <c r="H838" s="13">
        <v>42832</v>
      </c>
      <c r="I838" s="16">
        <v>3.3446753978729249</v>
      </c>
      <c r="J838" s="17">
        <v>3.3129032611846925</v>
      </c>
      <c r="K838" s="40"/>
      <c r="L838" s="17"/>
    </row>
    <row r="839" spans="8:12" x14ac:dyDescent="0.25">
      <c r="H839" s="13">
        <v>42833</v>
      </c>
      <c r="I839" s="16">
        <v>3.3456011414527893</v>
      </c>
      <c r="J839" s="17">
        <v>3.3149067759513855</v>
      </c>
      <c r="K839" s="40"/>
      <c r="L839" s="17"/>
    </row>
    <row r="840" spans="8:12" x14ac:dyDescent="0.25">
      <c r="H840" s="13">
        <v>42834</v>
      </c>
      <c r="I840" s="16">
        <v>3.3355331420898438</v>
      </c>
      <c r="J840" s="17">
        <v>3.3235777219136557</v>
      </c>
      <c r="K840" s="40"/>
      <c r="L840" s="17"/>
    </row>
    <row r="841" spans="8:12" x14ac:dyDescent="0.25">
      <c r="H841" s="13">
        <v>42835</v>
      </c>
      <c r="I841" s="16">
        <v>3.2981808185577393</v>
      </c>
      <c r="J841" s="17">
        <v>3.3146735827128091</v>
      </c>
      <c r="K841" s="40"/>
      <c r="L841" s="17"/>
    </row>
    <row r="842" spans="8:12" x14ac:dyDescent="0.25">
      <c r="H842" s="13">
        <v>42836</v>
      </c>
      <c r="I842" s="16">
        <v>3.2880868911743164</v>
      </c>
      <c r="J842" s="17">
        <v>3.309187650680542</v>
      </c>
      <c r="K842" s="40"/>
      <c r="L842" s="17"/>
    </row>
    <row r="843" spans="8:12" x14ac:dyDescent="0.25">
      <c r="H843" s="13">
        <v>42837</v>
      </c>
      <c r="I843" s="16">
        <v>3.2787813345591226</v>
      </c>
      <c r="J843" s="17">
        <v>3.3152318795522056</v>
      </c>
      <c r="K843" s="40"/>
      <c r="L843" s="17"/>
    </row>
    <row r="844" spans="8:12" x14ac:dyDescent="0.25">
      <c r="H844" s="13">
        <v>42838</v>
      </c>
      <c r="I844" s="16">
        <v>3.2880637049674988</v>
      </c>
      <c r="J844" s="17">
        <v>3.3439977169036865</v>
      </c>
      <c r="K844" s="40"/>
      <c r="L844" s="17"/>
    </row>
    <row r="845" spans="8:12" x14ac:dyDescent="0.25">
      <c r="H845" s="13">
        <v>42839</v>
      </c>
      <c r="I845" s="16">
        <v>3.2934905052185059</v>
      </c>
      <c r="J845" s="17">
        <v>3.3610381126403808</v>
      </c>
      <c r="K845" s="40"/>
      <c r="L845" s="17"/>
    </row>
    <row r="846" spans="8:12" x14ac:dyDescent="0.25">
      <c r="H846" s="13">
        <v>42840</v>
      </c>
      <c r="I846" s="16">
        <v>3.3001431226730347</v>
      </c>
      <c r="J846" s="17">
        <v>3.3755212426185608</v>
      </c>
      <c r="K846" s="40"/>
      <c r="L846" s="17"/>
    </row>
    <row r="847" spans="8:12" x14ac:dyDescent="0.25">
      <c r="H847" s="13">
        <v>42841</v>
      </c>
      <c r="I847" s="16">
        <v>3.30442746480306</v>
      </c>
      <c r="J847" s="17">
        <v>3.4061774412790933</v>
      </c>
      <c r="K847" s="40"/>
      <c r="L847" s="17"/>
    </row>
    <row r="848" spans="8:12" x14ac:dyDescent="0.25">
      <c r="H848" s="13">
        <v>42842</v>
      </c>
      <c r="I848" s="16">
        <v>3.305245796839396</v>
      </c>
      <c r="J848" s="17">
        <v>3.4016868273417153</v>
      </c>
      <c r="K848" s="40"/>
      <c r="L848" s="17"/>
    </row>
    <row r="849" spans="8:12" x14ac:dyDescent="0.25">
      <c r="H849" s="13">
        <v>42843</v>
      </c>
      <c r="I849" s="16">
        <v>3.3142982323964438</v>
      </c>
      <c r="J849" s="17">
        <v>3.3661487897237143</v>
      </c>
      <c r="K849" s="40"/>
      <c r="L849" s="17"/>
    </row>
    <row r="850" spans="8:12" x14ac:dyDescent="0.25">
      <c r="H850" s="13">
        <v>42844</v>
      </c>
      <c r="I850" s="16">
        <v>3.3316853046417236</v>
      </c>
      <c r="J850" s="17">
        <v>3.3468306859334311</v>
      </c>
      <c r="K850" s="40"/>
      <c r="L850" s="17"/>
    </row>
    <row r="851" spans="8:12" x14ac:dyDescent="0.25">
      <c r="H851" s="13">
        <v>42845</v>
      </c>
      <c r="I851" s="16">
        <v>3.3370888233184814</v>
      </c>
      <c r="J851" s="17">
        <v>3.3383950591087341</v>
      </c>
      <c r="K851" s="40"/>
      <c r="L851" s="17"/>
    </row>
    <row r="852" spans="8:12" x14ac:dyDescent="0.25">
      <c r="H852" s="13">
        <v>42846</v>
      </c>
      <c r="I852" s="16">
        <v>3.3482514858245849</v>
      </c>
      <c r="J852" s="17">
        <v>3.3385527610778807</v>
      </c>
      <c r="K852" s="40"/>
      <c r="L852" s="17"/>
    </row>
    <row r="853" spans="8:12" x14ac:dyDescent="0.25">
      <c r="H853" s="13">
        <v>42847</v>
      </c>
      <c r="I853" s="16">
        <v>3.3641571402549744</v>
      </c>
      <c r="J853" s="17">
        <v>3.3367995619773865</v>
      </c>
      <c r="K853" s="40"/>
      <c r="L853" s="17"/>
    </row>
    <row r="854" spans="8:12" x14ac:dyDescent="0.25">
      <c r="H854" s="13">
        <v>42848</v>
      </c>
      <c r="I854" s="16">
        <v>3.3711868127187095</v>
      </c>
      <c r="J854" s="17">
        <v>3.3411723772684732</v>
      </c>
      <c r="K854" s="40"/>
      <c r="L854" s="17"/>
    </row>
    <row r="855" spans="8:12" x14ac:dyDescent="0.25">
      <c r="H855" s="13">
        <v>42849</v>
      </c>
      <c r="I855" s="16">
        <v>3.3665610154469809</v>
      </c>
      <c r="J855" s="17">
        <v>3.3305192788441977</v>
      </c>
      <c r="K855" s="40"/>
      <c r="L855" s="17"/>
    </row>
    <row r="856" spans="8:12" x14ac:dyDescent="0.25">
      <c r="H856" s="13">
        <v>42850</v>
      </c>
      <c r="I856" s="16">
        <v>3.3720165093739829</v>
      </c>
      <c r="J856" s="17">
        <v>3.3141942024230957</v>
      </c>
      <c r="K856" s="40"/>
      <c r="L856" s="17"/>
    </row>
    <row r="857" spans="8:12" x14ac:dyDescent="0.25">
      <c r="H857" s="13">
        <v>42851</v>
      </c>
      <c r="I857" s="16">
        <v>3.3584493796030679</v>
      </c>
      <c r="J857" s="17">
        <v>3.2762443224589028</v>
      </c>
      <c r="K857" s="40"/>
      <c r="L857" s="17"/>
    </row>
    <row r="858" spans="8:12" x14ac:dyDescent="0.25">
      <c r="H858" s="13">
        <v>42852</v>
      </c>
      <c r="I858" s="16">
        <v>3.3611356616020203</v>
      </c>
      <c r="J858" s="17">
        <v>3.2742491960525513</v>
      </c>
      <c r="K858" s="40"/>
      <c r="L858" s="17"/>
    </row>
    <row r="859" spans="8:12" x14ac:dyDescent="0.25">
      <c r="H859" s="13">
        <v>42853</v>
      </c>
      <c r="I859" s="16">
        <v>3.3605485439300535</v>
      </c>
      <c r="J859" s="17">
        <v>3.2803702831268309</v>
      </c>
      <c r="K859" s="40"/>
      <c r="L859" s="17"/>
    </row>
    <row r="860" spans="8:12" x14ac:dyDescent="0.25">
      <c r="H860" s="13">
        <v>42854</v>
      </c>
      <c r="I860" s="16">
        <v>3.36231529712677</v>
      </c>
      <c r="J860" s="17">
        <v>3.2656413316726685</v>
      </c>
      <c r="K860" s="40"/>
      <c r="L860" s="17"/>
    </row>
    <row r="861" spans="8:12" x14ac:dyDescent="0.25">
      <c r="H861" s="13">
        <v>42855</v>
      </c>
      <c r="I861" s="16">
        <v>3.359865109125773</v>
      </c>
      <c r="J861" s="17">
        <v>3.2661507924397788</v>
      </c>
      <c r="K861" s="40">
        <v>114.788</v>
      </c>
      <c r="L861" s="17">
        <v>229.75399999999999</v>
      </c>
    </row>
    <row r="862" spans="8:12" x14ac:dyDescent="0.25">
      <c r="H862" s="13">
        <v>42856</v>
      </c>
      <c r="I862" s="16">
        <v>3.3511953353881836</v>
      </c>
      <c r="J862" s="17">
        <v>3.2939090728759766</v>
      </c>
      <c r="K862" s="40"/>
      <c r="L862" s="17"/>
    </row>
    <row r="863" spans="8:12" x14ac:dyDescent="0.25">
      <c r="H863" s="13">
        <v>42857</v>
      </c>
      <c r="I863" s="16">
        <v>3.1751976807912192</v>
      </c>
      <c r="J863" s="17">
        <v>3.2996575832366943</v>
      </c>
      <c r="K863" s="40"/>
      <c r="L863" s="17"/>
    </row>
    <row r="864" spans="8:12" x14ac:dyDescent="0.25">
      <c r="H864" s="13">
        <v>42858</v>
      </c>
      <c r="I864" s="16">
        <v>3.0150682926177979</v>
      </c>
      <c r="J864" s="17">
        <v>3.3190406958262124</v>
      </c>
      <c r="K864" s="40"/>
      <c r="L864" s="17"/>
    </row>
    <row r="865" spans="8:12" x14ac:dyDescent="0.25">
      <c r="H865" s="13">
        <v>42859</v>
      </c>
      <c r="I865" s="16">
        <v>2.9832034707069397</v>
      </c>
      <c r="J865" s="17">
        <v>3.3481186032295227</v>
      </c>
      <c r="K865" s="40"/>
      <c r="L865" s="17"/>
    </row>
    <row r="866" spans="8:12" x14ac:dyDescent="0.25">
      <c r="H866" s="13">
        <v>42860</v>
      </c>
      <c r="I866" s="16">
        <v>2.963572311401367</v>
      </c>
      <c r="J866" s="17">
        <v>3.3457356929779052</v>
      </c>
      <c r="K866" s="40"/>
      <c r="L866" s="17"/>
    </row>
    <row r="867" spans="8:12" x14ac:dyDescent="0.25">
      <c r="H867" s="13">
        <v>42861</v>
      </c>
      <c r="I867" s="16">
        <v>2.8729175329208374</v>
      </c>
      <c r="J867" s="17">
        <v>3.3550174236297607</v>
      </c>
      <c r="K867" s="40"/>
      <c r="L867" s="17"/>
    </row>
    <row r="868" spans="8:12" x14ac:dyDescent="0.25">
      <c r="H868" s="13">
        <v>42862</v>
      </c>
      <c r="I868" s="16">
        <v>2.8834895292917886</v>
      </c>
      <c r="J868" s="17">
        <v>3.3781867822011313</v>
      </c>
      <c r="K868" s="40"/>
      <c r="L868" s="17"/>
    </row>
    <row r="869" spans="8:12" x14ac:dyDescent="0.25">
      <c r="H869" s="13">
        <v>42863</v>
      </c>
      <c r="I869" s="16">
        <v>2.8917916615804038</v>
      </c>
      <c r="J869" s="17">
        <v>3.3587130705515542</v>
      </c>
      <c r="K869" s="40"/>
      <c r="L869" s="17"/>
    </row>
    <row r="870" spans="8:12" x14ac:dyDescent="0.25">
      <c r="H870" s="13">
        <v>42864</v>
      </c>
      <c r="I870" s="16">
        <v>2.8948814868927002</v>
      </c>
      <c r="J870" s="17">
        <v>3.3286600907643638</v>
      </c>
      <c r="K870" s="40"/>
      <c r="L870" s="17"/>
    </row>
    <row r="871" spans="8:12" x14ac:dyDescent="0.25">
      <c r="H871" s="13">
        <v>42865</v>
      </c>
      <c r="I871" s="16">
        <v>2.8998531500498452</v>
      </c>
      <c r="J871" s="17">
        <v>3.3228389422098794</v>
      </c>
      <c r="K871" s="40"/>
      <c r="L871" s="17"/>
    </row>
    <row r="872" spans="8:12" x14ac:dyDescent="0.25">
      <c r="H872" s="13">
        <v>42866</v>
      </c>
      <c r="I872" s="16">
        <v>2.9067787528038025</v>
      </c>
      <c r="J872" s="17">
        <v>3.3320229649543762</v>
      </c>
      <c r="K872" s="40"/>
      <c r="L872" s="17"/>
    </row>
    <row r="873" spans="8:12" x14ac:dyDescent="0.25">
      <c r="H873" s="13">
        <v>42867</v>
      </c>
      <c r="I873" s="16">
        <v>2.9401584625244142</v>
      </c>
      <c r="J873" s="17">
        <v>3.3477708339691161</v>
      </c>
      <c r="K873" s="40"/>
      <c r="L873" s="17"/>
    </row>
    <row r="874" spans="8:12" x14ac:dyDescent="0.25">
      <c r="H874" s="13">
        <v>42868</v>
      </c>
      <c r="I874" s="16">
        <v>2.9495185017585754</v>
      </c>
      <c r="J874" s="17">
        <v>3.3585678339004517</v>
      </c>
      <c r="K874" s="40"/>
      <c r="L874" s="17"/>
    </row>
    <row r="875" spans="8:12" x14ac:dyDescent="0.25">
      <c r="H875" s="13">
        <v>42869</v>
      </c>
      <c r="I875" s="16">
        <v>2.9670651753743491</v>
      </c>
      <c r="J875" s="17">
        <v>3.3630259831746421</v>
      </c>
      <c r="K875" s="40"/>
      <c r="L875" s="17"/>
    </row>
    <row r="876" spans="8:12" x14ac:dyDescent="0.25">
      <c r="H876" s="13">
        <v>42870</v>
      </c>
      <c r="I876" s="16">
        <v>3.0554846922556558</v>
      </c>
      <c r="J876" s="17">
        <v>3.3910191059112549</v>
      </c>
      <c r="K876" s="40"/>
      <c r="L876" s="17"/>
    </row>
    <row r="877" spans="8:12" x14ac:dyDescent="0.25">
      <c r="H877" s="13">
        <v>42871</v>
      </c>
      <c r="I877" s="16">
        <v>2.9829209645589194</v>
      </c>
      <c r="J877" s="17">
        <v>3.4175078868865967</v>
      </c>
      <c r="K877" s="40"/>
      <c r="L877" s="17"/>
    </row>
    <row r="878" spans="8:12" x14ac:dyDescent="0.25">
      <c r="H878" s="13">
        <v>42872</v>
      </c>
      <c r="I878" s="16">
        <v>2.8751370112101235</v>
      </c>
      <c r="J878" s="17">
        <v>3.4592398007710776</v>
      </c>
      <c r="K878" s="40"/>
      <c r="L878" s="17"/>
    </row>
    <row r="879" spans="8:12" x14ac:dyDescent="0.25">
      <c r="H879" s="13">
        <v>42873</v>
      </c>
      <c r="I879" s="16">
        <v>2.8508718013763428</v>
      </c>
      <c r="J879" s="17">
        <v>3.4876338243484497</v>
      </c>
      <c r="K879" s="40"/>
      <c r="L879" s="17"/>
    </row>
    <row r="880" spans="8:12" x14ac:dyDescent="0.25">
      <c r="H880" s="13">
        <v>42874</v>
      </c>
      <c r="I880" s="16">
        <v>2.8252697467803953</v>
      </c>
      <c r="J880" s="17">
        <v>3.4856309413909914</v>
      </c>
      <c r="K880" s="40"/>
      <c r="L880" s="17"/>
    </row>
    <row r="881" spans="8:12" x14ac:dyDescent="0.25">
      <c r="H881" s="13">
        <v>42875</v>
      </c>
      <c r="I881" s="16">
        <v>2.740281879901886</v>
      </c>
      <c r="J881" s="17">
        <v>3.5063586831092834</v>
      </c>
      <c r="K881" s="40"/>
      <c r="L881" s="17"/>
    </row>
    <row r="882" spans="8:12" x14ac:dyDescent="0.25">
      <c r="H882" s="13">
        <v>42876</v>
      </c>
      <c r="I882" s="16">
        <v>2.7504210472106934</v>
      </c>
      <c r="J882" s="17">
        <v>3.5287977854410806</v>
      </c>
      <c r="K882" s="40"/>
      <c r="L882" s="17"/>
    </row>
    <row r="883" spans="8:12" x14ac:dyDescent="0.25">
      <c r="H883" s="13">
        <v>42877</v>
      </c>
      <c r="I883" s="16">
        <v>2.7410639921824136</v>
      </c>
      <c r="J883" s="17">
        <v>3.5013537406921387</v>
      </c>
      <c r="K883" s="40"/>
      <c r="L883" s="17"/>
    </row>
    <row r="884" spans="8:12" x14ac:dyDescent="0.25">
      <c r="H884" s="13">
        <v>42878</v>
      </c>
      <c r="I884" s="16">
        <v>2.7228554089864097</v>
      </c>
      <c r="J884" s="17">
        <v>3.4600276947021484</v>
      </c>
      <c r="K884" s="40"/>
      <c r="L884" s="17"/>
    </row>
    <row r="885" spans="8:12" x14ac:dyDescent="0.25">
      <c r="H885" s="13">
        <v>42879</v>
      </c>
      <c r="I885" s="16">
        <v>2.7358342011769614</v>
      </c>
      <c r="J885" s="17">
        <v>3.4560176531473794</v>
      </c>
      <c r="K885" s="40"/>
      <c r="L885" s="17"/>
    </row>
    <row r="886" spans="8:12" x14ac:dyDescent="0.25">
      <c r="H886" s="13">
        <v>42880</v>
      </c>
      <c r="I886" s="16">
        <v>2.7501236200332642</v>
      </c>
      <c r="J886" s="17">
        <v>3.4789974093437195</v>
      </c>
      <c r="K886" s="40"/>
      <c r="L886" s="17"/>
    </row>
    <row r="887" spans="8:12" x14ac:dyDescent="0.25">
      <c r="H887" s="13">
        <v>42881</v>
      </c>
      <c r="I887" s="16">
        <v>2.766020154953003</v>
      </c>
      <c r="J887" s="17">
        <v>3.4965994358062744</v>
      </c>
      <c r="K887" s="40"/>
      <c r="L887" s="17"/>
    </row>
    <row r="888" spans="8:12" x14ac:dyDescent="0.25">
      <c r="H888" s="13">
        <v>42882</v>
      </c>
      <c r="I888" s="16">
        <v>2.776961624622345</v>
      </c>
      <c r="J888" s="17">
        <v>3.5073428153991699</v>
      </c>
      <c r="K888" s="40"/>
      <c r="L888" s="17"/>
    </row>
    <row r="889" spans="8:12" x14ac:dyDescent="0.25">
      <c r="H889" s="13">
        <v>42883</v>
      </c>
      <c r="I889" s="16">
        <v>2.7947986920674643</v>
      </c>
      <c r="J889" s="17">
        <v>3.5268445014953613</v>
      </c>
      <c r="K889" s="40"/>
      <c r="L889" s="17"/>
    </row>
    <row r="890" spans="8:12" x14ac:dyDescent="0.25">
      <c r="H890" s="13">
        <v>42884</v>
      </c>
      <c r="I890" s="16">
        <v>2.8113268216451011</v>
      </c>
      <c r="J890" s="17">
        <v>3.5605655511220298</v>
      </c>
      <c r="K890" s="40"/>
      <c r="L890" s="17"/>
    </row>
    <row r="891" spans="8:12" x14ac:dyDescent="0.25">
      <c r="H891" s="13">
        <v>42885</v>
      </c>
      <c r="I891" s="16">
        <v>2.8341964085896811</v>
      </c>
      <c r="J891" s="17">
        <v>3.5916955471038818</v>
      </c>
      <c r="K891" s="40"/>
      <c r="L891" s="17"/>
    </row>
    <row r="892" spans="8:12" x14ac:dyDescent="0.25">
      <c r="H892" s="13">
        <v>42886</v>
      </c>
      <c r="I892" s="16">
        <v>2.851142406463623</v>
      </c>
      <c r="J892" s="17">
        <v>3.6230199337005615</v>
      </c>
      <c r="K892" s="40">
        <v>110.152</v>
      </c>
      <c r="L892" s="17">
        <v>229.91300000000001</v>
      </c>
    </row>
    <row r="893" spans="8:12" x14ac:dyDescent="0.25">
      <c r="H893" s="13">
        <v>42887</v>
      </c>
      <c r="I893" s="16">
        <v>2.84949791431427</v>
      </c>
      <c r="J893" s="17">
        <v>3.6187072396278381</v>
      </c>
      <c r="K893" s="40"/>
      <c r="L893" s="17"/>
    </row>
    <row r="894" spans="8:12" x14ac:dyDescent="0.25">
      <c r="H894" s="13">
        <v>42888</v>
      </c>
      <c r="I894" s="16">
        <v>2.8506012439727781</v>
      </c>
      <c r="J894" s="17">
        <v>3.6222181797027586</v>
      </c>
      <c r="K894" s="40"/>
      <c r="L894" s="17"/>
    </row>
    <row r="895" spans="8:12" x14ac:dyDescent="0.25">
      <c r="H895" s="13">
        <v>42889</v>
      </c>
      <c r="I895" s="16">
        <v>2.8604059815406799</v>
      </c>
      <c r="J895" s="17">
        <v>3.6360846161842346</v>
      </c>
      <c r="K895" s="40"/>
      <c r="L895" s="17"/>
    </row>
    <row r="896" spans="8:12" x14ac:dyDescent="0.25">
      <c r="H896" s="13">
        <v>42890</v>
      </c>
      <c r="I896" s="16">
        <v>2.8600077629089355</v>
      </c>
      <c r="J896" s="17">
        <v>3.6343372662862143</v>
      </c>
      <c r="K896" s="40"/>
      <c r="L896" s="17"/>
    </row>
    <row r="897" spans="8:12" x14ac:dyDescent="0.25">
      <c r="H897" s="13">
        <v>42891</v>
      </c>
      <c r="I897" s="16">
        <v>2.8542502721150718</v>
      </c>
      <c r="J897" s="17">
        <v>3.6273013750712075</v>
      </c>
      <c r="K897" s="40"/>
      <c r="L897" s="17"/>
    </row>
    <row r="898" spans="8:12" x14ac:dyDescent="0.25">
      <c r="H898" s="13">
        <v>42892</v>
      </c>
      <c r="I898" s="16">
        <v>2.8253316879272461</v>
      </c>
      <c r="J898" s="17">
        <v>3.6282882690429688</v>
      </c>
      <c r="K898" s="40"/>
      <c r="L898" s="17"/>
    </row>
    <row r="899" spans="8:12" x14ac:dyDescent="0.25">
      <c r="H899" s="13">
        <v>42893</v>
      </c>
      <c r="I899" s="16">
        <v>2.7928938865661621</v>
      </c>
      <c r="J899" s="17">
        <v>3.6163506507873535</v>
      </c>
      <c r="K899" s="40"/>
      <c r="L899" s="17"/>
    </row>
    <row r="900" spans="8:12" x14ac:dyDescent="0.25">
      <c r="H900" s="13">
        <v>42894</v>
      </c>
      <c r="I900" s="16">
        <v>2.7808303236961365</v>
      </c>
      <c r="J900" s="17">
        <v>3.6091148257255554</v>
      </c>
      <c r="K900" s="40"/>
      <c r="L900" s="17"/>
    </row>
    <row r="901" spans="8:12" x14ac:dyDescent="0.25">
      <c r="H901" s="13">
        <v>42895</v>
      </c>
      <c r="I901" s="16">
        <v>2.7592016220092774</v>
      </c>
      <c r="J901" s="17">
        <v>3.5926821708679197</v>
      </c>
      <c r="K901" s="40"/>
      <c r="L901" s="17"/>
    </row>
    <row r="902" spans="8:12" x14ac:dyDescent="0.25">
      <c r="H902" s="13">
        <v>42896</v>
      </c>
      <c r="I902" s="16">
        <v>2.7332090735435486</v>
      </c>
      <c r="J902" s="17">
        <v>3.5808844566345215</v>
      </c>
      <c r="K902" s="40"/>
      <c r="L902" s="17"/>
    </row>
    <row r="903" spans="8:12" x14ac:dyDescent="0.25">
      <c r="H903" s="13">
        <v>42897</v>
      </c>
      <c r="I903" s="16">
        <v>2.7250092029571533</v>
      </c>
      <c r="J903" s="17">
        <v>3.5716026624043784</v>
      </c>
      <c r="K903" s="40"/>
      <c r="L903" s="17"/>
    </row>
    <row r="904" spans="8:12" x14ac:dyDescent="0.25">
      <c r="H904" s="13">
        <v>42898</v>
      </c>
      <c r="I904" s="16">
        <v>2.7035309473673501</v>
      </c>
      <c r="J904" s="17">
        <v>3.539161523183187</v>
      </c>
      <c r="K904" s="40"/>
      <c r="L904" s="17"/>
    </row>
    <row r="905" spans="8:12" x14ac:dyDescent="0.25">
      <c r="H905" s="13">
        <v>42899</v>
      </c>
      <c r="I905" s="16">
        <v>2.6820824146270752</v>
      </c>
      <c r="J905" s="17">
        <v>3.5050416787465415</v>
      </c>
      <c r="K905" s="40"/>
      <c r="L905" s="17"/>
    </row>
    <row r="906" spans="8:12" x14ac:dyDescent="0.25">
      <c r="H906" s="13">
        <v>42900</v>
      </c>
      <c r="I906" s="16">
        <v>2.6827001571655273</v>
      </c>
      <c r="J906" s="17">
        <v>3.4889779090881348</v>
      </c>
      <c r="K906" s="40"/>
      <c r="L906" s="17"/>
    </row>
    <row r="907" spans="8:12" x14ac:dyDescent="0.25">
      <c r="H907" s="13">
        <v>42901</v>
      </c>
      <c r="I907" s="16">
        <v>2.6911094784736633</v>
      </c>
      <c r="J907" s="17">
        <v>3.5018627643585205</v>
      </c>
      <c r="K907" s="40"/>
      <c r="L907" s="17"/>
    </row>
    <row r="908" spans="8:12" x14ac:dyDescent="0.25">
      <c r="H908" s="13">
        <v>42902</v>
      </c>
      <c r="I908" s="16">
        <v>2.7011274814605715</v>
      </c>
      <c r="J908" s="17">
        <v>3.5061686992645265</v>
      </c>
      <c r="K908" s="40"/>
      <c r="L908" s="17"/>
    </row>
    <row r="909" spans="8:12" x14ac:dyDescent="0.25">
      <c r="H909" s="13">
        <v>42903</v>
      </c>
      <c r="I909" s="16">
        <v>2.7030927538871765</v>
      </c>
      <c r="J909" s="17">
        <v>3.5069294571876526</v>
      </c>
      <c r="K909" s="40"/>
      <c r="L909" s="17"/>
    </row>
    <row r="910" spans="8:12" x14ac:dyDescent="0.25">
      <c r="H910" s="13">
        <v>42904</v>
      </c>
      <c r="I910" s="16">
        <v>2.7106923262278237</v>
      </c>
      <c r="J910" s="17">
        <v>3.5142233371734619</v>
      </c>
      <c r="K910" s="40"/>
      <c r="L910" s="17"/>
    </row>
    <row r="911" spans="8:12" x14ac:dyDescent="0.25">
      <c r="H911" s="13">
        <v>42905</v>
      </c>
      <c r="I911" s="16">
        <v>2.7350258827209473</v>
      </c>
      <c r="J911" s="17">
        <v>3.5304371515909829</v>
      </c>
      <c r="K911" s="40"/>
      <c r="L911" s="17"/>
    </row>
    <row r="912" spans="8:12" x14ac:dyDescent="0.25">
      <c r="H912" s="13">
        <v>42906</v>
      </c>
      <c r="I912" s="16">
        <v>2.7669030825297036</v>
      </c>
      <c r="J912" s="17">
        <v>3.5451985200246177</v>
      </c>
      <c r="K912" s="40"/>
      <c r="L912" s="17"/>
    </row>
    <row r="913" spans="8:12" x14ac:dyDescent="0.25">
      <c r="H913" s="13">
        <v>42907</v>
      </c>
      <c r="I913" s="16">
        <v>2.7743969758351645</v>
      </c>
      <c r="J913" s="17">
        <v>3.6043701966603598</v>
      </c>
      <c r="K913" s="40"/>
      <c r="L913" s="17"/>
    </row>
    <row r="914" spans="8:12" x14ac:dyDescent="0.25">
      <c r="H914" s="13">
        <v>42908</v>
      </c>
      <c r="I914" s="16">
        <v>2.7566566467285156</v>
      </c>
      <c r="J914" s="17">
        <v>3.6243017911911011</v>
      </c>
      <c r="K914" s="40"/>
      <c r="L914" s="17"/>
    </row>
    <row r="915" spans="8:12" x14ac:dyDescent="0.25">
      <c r="H915" s="13">
        <v>42909</v>
      </c>
      <c r="I915" s="16">
        <v>2.7404286384582521</v>
      </c>
      <c r="J915" s="17">
        <v>3.6229908943176268</v>
      </c>
      <c r="K915" s="40"/>
      <c r="L915" s="17"/>
    </row>
    <row r="916" spans="8:12" x14ac:dyDescent="0.25">
      <c r="H916" s="13">
        <v>42910</v>
      </c>
      <c r="I916" s="16">
        <v>2.7386506199836731</v>
      </c>
      <c r="J916" s="17">
        <v>3.6468881964683533</v>
      </c>
      <c r="K916" s="40"/>
      <c r="L916" s="17"/>
    </row>
    <row r="917" spans="8:12" x14ac:dyDescent="0.25">
      <c r="H917" s="13">
        <v>42911</v>
      </c>
      <c r="I917" s="16">
        <v>2.7142111460367837</v>
      </c>
      <c r="J917" s="17">
        <v>3.6675837834676108</v>
      </c>
      <c r="K917" s="40"/>
      <c r="L917" s="17"/>
    </row>
    <row r="918" spans="8:12" x14ac:dyDescent="0.25">
      <c r="H918" s="13">
        <v>42912</v>
      </c>
      <c r="I918" s="16">
        <v>2.696155627568563</v>
      </c>
      <c r="J918" s="17">
        <v>3.6258323987325034</v>
      </c>
      <c r="K918" s="40"/>
      <c r="L918" s="17"/>
    </row>
    <row r="919" spans="8:12" x14ac:dyDescent="0.25">
      <c r="H919" s="13">
        <v>42913</v>
      </c>
      <c r="I919" s="16">
        <v>2.6864346663157144</v>
      </c>
      <c r="J919" s="17">
        <v>3.5853421688079834</v>
      </c>
      <c r="K919" s="40"/>
      <c r="L919" s="17"/>
    </row>
    <row r="920" spans="8:12" x14ac:dyDescent="0.25">
      <c r="H920" s="13">
        <v>42914</v>
      </c>
      <c r="I920" s="16">
        <v>2.6760786374409995</v>
      </c>
      <c r="J920" s="17">
        <v>3.5523951848347983</v>
      </c>
      <c r="K920" s="40"/>
      <c r="L920" s="17"/>
    </row>
    <row r="921" spans="8:12" x14ac:dyDescent="0.25">
      <c r="H921" s="13">
        <v>42915</v>
      </c>
      <c r="I921" s="16">
        <v>2.6673287749290466</v>
      </c>
      <c r="J921" s="17">
        <v>3.5392600893974304</v>
      </c>
      <c r="K921" s="40"/>
      <c r="L921" s="17"/>
    </row>
    <row r="922" spans="8:12" x14ac:dyDescent="0.25">
      <c r="H922" s="13">
        <v>42916</v>
      </c>
      <c r="I922" s="16">
        <v>2.6605199813842773</v>
      </c>
      <c r="J922" s="17">
        <v>3.5277500152587891</v>
      </c>
      <c r="K922" s="40">
        <v>118.38</v>
      </c>
      <c r="L922" s="17">
        <v>233.83500000000001</v>
      </c>
    </row>
    <row r="923" spans="8:12" x14ac:dyDescent="0.25">
      <c r="H923" s="13">
        <v>42917</v>
      </c>
      <c r="I923" s="16">
        <v>2.6482713222503662</v>
      </c>
      <c r="J923" s="17">
        <v>3.5157741904258728</v>
      </c>
      <c r="K923" s="40"/>
      <c r="L923" s="17"/>
    </row>
    <row r="924" spans="8:12" x14ac:dyDescent="0.25">
      <c r="H924" s="13">
        <v>42918</v>
      </c>
      <c r="I924" s="16">
        <v>2.639604171117147</v>
      </c>
      <c r="J924" s="17">
        <v>3.5001569588979087</v>
      </c>
      <c r="K924" s="40"/>
      <c r="L924" s="17"/>
    </row>
    <row r="925" spans="8:12" x14ac:dyDescent="0.25">
      <c r="H925" s="13">
        <v>42919</v>
      </c>
      <c r="I925" s="16">
        <v>2.6350975036621094</v>
      </c>
      <c r="J925" s="17">
        <v>3.4657703240712485</v>
      </c>
      <c r="K925" s="40"/>
      <c r="L925" s="17"/>
    </row>
    <row r="926" spans="8:12" x14ac:dyDescent="0.25">
      <c r="H926" s="13">
        <v>42920</v>
      </c>
      <c r="I926" s="16">
        <v>2.6268633206685386</v>
      </c>
      <c r="J926" s="17">
        <v>3.4379115104675293</v>
      </c>
      <c r="K926" s="40"/>
      <c r="L926" s="17"/>
    </row>
    <row r="927" spans="8:12" x14ac:dyDescent="0.25">
      <c r="H927" s="13">
        <v>42921</v>
      </c>
      <c r="I927" s="16">
        <v>2.6326131820678711</v>
      </c>
      <c r="J927" s="17">
        <v>3.4463651974995932</v>
      </c>
      <c r="K927" s="40"/>
      <c r="L927" s="17"/>
    </row>
    <row r="928" spans="8:12" x14ac:dyDescent="0.25">
      <c r="H928" s="13">
        <v>42922</v>
      </c>
      <c r="I928" s="16">
        <v>2.6320813298225403</v>
      </c>
      <c r="J928" s="17">
        <v>3.4787752628326416</v>
      </c>
      <c r="K928" s="40"/>
      <c r="L928" s="17"/>
    </row>
    <row r="929" spans="8:12" x14ac:dyDescent="0.25">
      <c r="H929" s="13">
        <v>42923</v>
      </c>
      <c r="I929" s="16">
        <v>2.6370761871337889</v>
      </c>
      <c r="J929" s="17">
        <v>3.5009410858154295</v>
      </c>
      <c r="K929" s="40"/>
      <c r="L929" s="17"/>
    </row>
    <row r="930" spans="8:12" x14ac:dyDescent="0.25">
      <c r="H930" s="13">
        <v>42924</v>
      </c>
      <c r="I930" s="16">
        <v>2.6386131048202515</v>
      </c>
      <c r="J930" s="17">
        <v>3.5222397446632385</v>
      </c>
      <c r="K930" s="40"/>
      <c r="L930" s="17"/>
    </row>
    <row r="931" spans="8:12" x14ac:dyDescent="0.25">
      <c r="H931" s="13">
        <v>42925</v>
      </c>
      <c r="I931" s="16">
        <v>2.6460252602895102</v>
      </c>
      <c r="J931" s="17">
        <v>3.5575602054595947</v>
      </c>
      <c r="K931" s="40"/>
      <c r="L931" s="17"/>
    </row>
    <row r="932" spans="8:12" x14ac:dyDescent="0.25">
      <c r="H932" s="13">
        <v>42926</v>
      </c>
      <c r="I932" s="16">
        <v>2.6455621719360352</v>
      </c>
      <c r="J932" s="17">
        <v>3.5796688397725425</v>
      </c>
      <c r="K932" s="40"/>
      <c r="L932" s="17"/>
    </row>
    <row r="933" spans="8:12" x14ac:dyDescent="0.25">
      <c r="H933" s="13">
        <v>42927</v>
      </c>
      <c r="I933" s="16">
        <v>2.643552859624227</v>
      </c>
      <c r="J933" s="17">
        <v>3.5781179269154868</v>
      </c>
      <c r="K933" s="40"/>
      <c r="L933" s="17"/>
    </row>
    <row r="934" spans="8:12" x14ac:dyDescent="0.25">
      <c r="H934" s="13">
        <v>42928</v>
      </c>
      <c r="I934" s="16">
        <v>2.6220034758249917</v>
      </c>
      <c r="J934" s="17">
        <v>3.568713347117106</v>
      </c>
      <c r="K934" s="40"/>
      <c r="L934" s="17"/>
    </row>
    <row r="935" spans="8:12" x14ac:dyDescent="0.25">
      <c r="H935" s="13">
        <v>42929</v>
      </c>
      <c r="I935" s="16">
        <v>2.6409716010093689</v>
      </c>
      <c r="J935" s="17">
        <v>3.5531759858131409</v>
      </c>
      <c r="K935" s="40"/>
      <c r="L935" s="17"/>
    </row>
    <row r="936" spans="8:12" x14ac:dyDescent="0.25">
      <c r="H936" s="13">
        <v>42930</v>
      </c>
      <c r="I936" s="16">
        <v>2.6544980525970461</v>
      </c>
      <c r="J936" s="17">
        <v>3.534142017364502</v>
      </c>
      <c r="K936" s="40"/>
      <c r="L936" s="17"/>
    </row>
    <row r="937" spans="8:12" x14ac:dyDescent="0.25">
      <c r="H937" s="13">
        <v>42931</v>
      </c>
      <c r="I937" s="16">
        <v>2.655836284160614</v>
      </c>
      <c r="J937" s="17">
        <v>3.524328351020813</v>
      </c>
      <c r="K937" s="40"/>
      <c r="L937" s="17"/>
    </row>
    <row r="938" spans="8:12" x14ac:dyDescent="0.25">
      <c r="H938" s="13">
        <v>42932</v>
      </c>
      <c r="I938" s="16">
        <v>2.6662957668304443</v>
      </c>
      <c r="J938" s="17">
        <v>3.5086535612742105</v>
      </c>
      <c r="K938" s="40"/>
      <c r="L938" s="17"/>
    </row>
    <row r="939" spans="8:12" x14ac:dyDescent="0.25">
      <c r="H939" s="13">
        <v>42933</v>
      </c>
      <c r="I939" s="16">
        <v>2.700223445892334</v>
      </c>
      <c r="J939" s="17">
        <v>3.4705982208251953</v>
      </c>
      <c r="K939" s="40"/>
      <c r="L939" s="17"/>
    </row>
    <row r="940" spans="8:12" x14ac:dyDescent="0.25">
      <c r="H940" s="13">
        <v>42934</v>
      </c>
      <c r="I940" s="16">
        <v>2.7001571655273438</v>
      </c>
      <c r="J940" s="17">
        <v>3.4625610510508218</v>
      </c>
      <c r="K940" s="40"/>
      <c r="L940" s="17"/>
    </row>
    <row r="941" spans="8:12" x14ac:dyDescent="0.25">
      <c r="H941" s="13">
        <v>42935</v>
      </c>
      <c r="I941" s="16">
        <v>2.6976972421010337</v>
      </c>
      <c r="J941" s="17">
        <v>3.4502283732096353</v>
      </c>
      <c r="K941" s="40"/>
      <c r="L941" s="17"/>
    </row>
    <row r="942" spans="8:12" x14ac:dyDescent="0.25">
      <c r="H942" s="13">
        <v>42936</v>
      </c>
      <c r="I942" s="16">
        <v>2.6987038254737854</v>
      </c>
      <c r="J942" s="17">
        <v>3.4445798397064209</v>
      </c>
      <c r="K942" s="40"/>
      <c r="L942" s="17"/>
    </row>
    <row r="943" spans="8:12" x14ac:dyDescent="0.25">
      <c r="H943" s="13">
        <v>42937</v>
      </c>
      <c r="I943" s="16">
        <v>2.7060783386230467</v>
      </c>
      <c r="J943" s="17">
        <v>3.4506166934967042</v>
      </c>
      <c r="K943" s="40"/>
      <c r="L943" s="17"/>
    </row>
    <row r="944" spans="8:12" x14ac:dyDescent="0.25">
      <c r="H944" s="13">
        <v>42938</v>
      </c>
      <c r="I944" s="16">
        <v>2.7090502977371216</v>
      </c>
      <c r="J944" s="17">
        <v>3.4514647126197815</v>
      </c>
      <c r="K944" s="40"/>
      <c r="L944" s="17"/>
    </row>
    <row r="945" spans="8:12" x14ac:dyDescent="0.25">
      <c r="H945" s="13">
        <v>42939</v>
      </c>
      <c r="I945" s="16">
        <v>2.7128413518269858</v>
      </c>
      <c r="J945" s="17">
        <v>3.4411354859670005</v>
      </c>
      <c r="K945" s="40"/>
      <c r="L945" s="17"/>
    </row>
    <row r="946" spans="8:12" x14ac:dyDescent="0.25">
      <c r="H946" s="13">
        <v>42940</v>
      </c>
      <c r="I946" s="16">
        <v>2.7158154646555581</v>
      </c>
      <c r="J946" s="17">
        <v>3.4702052275339761</v>
      </c>
      <c r="K946" s="40"/>
      <c r="L946" s="17"/>
    </row>
    <row r="947" spans="8:12" x14ac:dyDescent="0.25">
      <c r="H947" s="13">
        <v>42941</v>
      </c>
      <c r="I947" s="16">
        <v>2.7088296413421631</v>
      </c>
      <c r="J947" s="17">
        <v>3.4744716485341391</v>
      </c>
      <c r="K947" s="40"/>
      <c r="L947" s="17"/>
    </row>
    <row r="948" spans="8:12" x14ac:dyDescent="0.25">
      <c r="H948" s="13">
        <v>42942</v>
      </c>
      <c r="I948" s="16">
        <v>2.6965661843617759</v>
      </c>
      <c r="J948" s="17">
        <v>3.4678733348846436</v>
      </c>
      <c r="K948" s="40"/>
      <c r="L948" s="17"/>
    </row>
    <row r="949" spans="8:12" x14ac:dyDescent="0.25">
      <c r="H949" s="13">
        <v>42943</v>
      </c>
      <c r="I949" s="16">
        <v>2.708121120929718</v>
      </c>
      <c r="J949" s="17">
        <v>3.4662759304046631</v>
      </c>
      <c r="K949" s="40"/>
      <c r="L949" s="17"/>
    </row>
    <row r="950" spans="8:12" x14ac:dyDescent="0.25">
      <c r="H950" s="13">
        <v>42944</v>
      </c>
      <c r="I950" s="16">
        <v>2.7121118545532226</v>
      </c>
      <c r="J950" s="17">
        <v>3.4632257938385012</v>
      </c>
      <c r="K950" s="40"/>
      <c r="L950" s="17"/>
    </row>
    <row r="951" spans="8:12" x14ac:dyDescent="0.25">
      <c r="H951" s="13">
        <v>42945</v>
      </c>
      <c r="I951" s="16">
        <v>2.7126032114028931</v>
      </c>
      <c r="J951" s="17">
        <v>3.4519779086112976</v>
      </c>
      <c r="K951" s="40"/>
      <c r="L951" s="17"/>
    </row>
    <row r="952" spans="8:12" x14ac:dyDescent="0.25">
      <c r="H952" s="13">
        <v>42946</v>
      </c>
      <c r="I952" s="16">
        <v>2.7232155799865723</v>
      </c>
      <c r="J952" s="17">
        <v>3.4558260440826416</v>
      </c>
      <c r="K952" s="40"/>
      <c r="L952" s="17"/>
    </row>
    <row r="953" spans="8:12" x14ac:dyDescent="0.25">
      <c r="H953" s="13">
        <v>42947</v>
      </c>
      <c r="I953" s="16">
        <v>2.72837233543396</v>
      </c>
      <c r="J953" s="17">
        <v>3.4735643863677979</v>
      </c>
      <c r="K953" s="40">
        <v>121.654</v>
      </c>
      <c r="L953" s="17">
        <v>228.39099999999999</v>
      </c>
    </row>
    <row r="954" spans="8:12" x14ac:dyDescent="0.25">
      <c r="H954" s="13">
        <v>42948</v>
      </c>
      <c r="I954" s="16">
        <v>2.6950765450795493</v>
      </c>
      <c r="J954" s="17">
        <v>3.4982502460479736</v>
      </c>
      <c r="K954" s="40"/>
      <c r="L954" s="17"/>
    </row>
    <row r="955" spans="8:12" x14ac:dyDescent="0.25">
      <c r="H955" s="13">
        <v>42949</v>
      </c>
      <c r="I955" s="16">
        <v>2.6684731642405191</v>
      </c>
      <c r="J955" s="17">
        <v>3.5459120273590088</v>
      </c>
      <c r="K955" s="40"/>
      <c r="L955" s="17"/>
    </row>
    <row r="956" spans="8:12" x14ac:dyDescent="0.25">
      <c r="H956" s="13">
        <v>42950</v>
      </c>
      <c r="I956" s="16">
        <v>2.6691783666610718</v>
      </c>
      <c r="J956" s="17">
        <v>3.5875734090805054</v>
      </c>
      <c r="K956" s="40"/>
      <c r="L956" s="17"/>
    </row>
    <row r="957" spans="8:12" x14ac:dyDescent="0.25">
      <c r="H957" s="13">
        <v>42951</v>
      </c>
      <c r="I957" s="16">
        <v>2.6597820281982423</v>
      </c>
      <c r="J957" s="17">
        <v>3.6098000049591064</v>
      </c>
      <c r="K957" s="40"/>
      <c r="L957" s="17"/>
    </row>
    <row r="958" spans="8:12" x14ac:dyDescent="0.25">
      <c r="H958" s="13">
        <v>42952</v>
      </c>
      <c r="I958" s="16">
        <v>2.6461634635925293</v>
      </c>
      <c r="J958" s="17">
        <v>3.6352039575576782</v>
      </c>
      <c r="K958" s="40"/>
      <c r="L958" s="17"/>
    </row>
    <row r="959" spans="8:12" x14ac:dyDescent="0.25">
      <c r="H959" s="13">
        <v>42953</v>
      </c>
      <c r="I959" s="16">
        <v>2.6472517649332681</v>
      </c>
      <c r="J959" s="17">
        <v>3.6684248447418213</v>
      </c>
      <c r="K959" s="40"/>
      <c r="L959" s="17"/>
    </row>
    <row r="960" spans="8:12" x14ac:dyDescent="0.25">
      <c r="H960" s="13">
        <v>42954</v>
      </c>
      <c r="I960" s="16">
        <v>2.6316839853922525</v>
      </c>
      <c r="J960" s="17">
        <v>3.7250394821166992</v>
      </c>
      <c r="K960" s="40"/>
      <c r="L960" s="17"/>
    </row>
    <row r="961" spans="8:12" x14ac:dyDescent="0.25">
      <c r="H961" s="13">
        <v>42955</v>
      </c>
      <c r="I961" s="16">
        <v>2.6054885387420654</v>
      </c>
      <c r="J961" s="17">
        <v>3.7502663135528564</v>
      </c>
      <c r="K961" s="40"/>
      <c r="L961" s="17"/>
    </row>
    <row r="962" spans="8:12" x14ac:dyDescent="0.25">
      <c r="H962" s="13">
        <v>42956</v>
      </c>
      <c r="I962" s="16">
        <v>2.5967725118001304</v>
      </c>
      <c r="J962" s="17">
        <v>3.7766852378845215</v>
      </c>
      <c r="K962" s="40"/>
      <c r="L962" s="17"/>
    </row>
    <row r="963" spans="8:12" x14ac:dyDescent="0.25">
      <c r="H963" s="13">
        <v>42957</v>
      </c>
      <c r="I963" s="16">
        <v>2.6055720448493958</v>
      </c>
      <c r="J963" s="17">
        <v>3.7928135991096497</v>
      </c>
      <c r="K963" s="40"/>
      <c r="L963" s="17"/>
    </row>
    <row r="964" spans="8:12" x14ac:dyDescent="0.25">
      <c r="H964" s="13">
        <v>42958</v>
      </c>
      <c r="I964" s="16">
        <v>2.6140146255493164</v>
      </c>
      <c r="J964" s="17">
        <v>3.8014647006988525</v>
      </c>
      <c r="K964" s="40"/>
      <c r="L964" s="17"/>
    </row>
    <row r="965" spans="8:12" x14ac:dyDescent="0.25">
      <c r="H965" s="13">
        <v>42959</v>
      </c>
      <c r="I965" s="16">
        <v>2.6171279549598694</v>
      </c>
      <c r="J965" s="17">
        <v>3.8108672499656677</v>
      </c>
      <c r="K965" s="40"/>
      <c r="L965" s="17"/>
    </row>
    <row r="966" spans="8:12" x14ac:dyDescent="0.25">
      <c r="H966" s="13">
        <v>42960</v>
      </c>
      <c r="I966" s="16">
        <v>2.62526806195577</v>
      </c>
      <c r="J966" s="17">
        <v>3.8184103171030679</v>
      </c>
      <c r="K966" s="40"/>
      <c r="L966" s="17"/>
    </row>
    <row r="967" spans="8:12" x14ac:dyDescent="0.25">
      <c r="H967" s="13">
        <v>42961</v>
      </c>
      <c r="I967" s="16">
        <v>2.6266206105550132</v>
      </c>
      <c r="J967" s="17">
        <v>3.8386913935343423</v>
      </c>
      <c r="K967" s="40"/>
      <c r="L967" s="17"/>
    </row>
    <row r="968" spans="8:12" x14ac:dyDescent="0.25">
      <c r="H968" s="13">
        <v>42962</v>
      </c>
      <c r="I968" s="16">
        <v>2.6273951530456543</v>
      </c>
      <c r="J968" s="17">
        <v>3.8542413711547852</v>
      </c>
      <c r="K968" s="40"/>
      <c r="L968" s="17"/>
    </row>
    <row r="969" spans="8:12" x14ac:dyDescent="0.25">
      <c r="H969" s="13">
        <v>42963</v>
      </c>
      <c r="I969" s="16">
        <v>2.6127331256866455</v>
      </c>
      <c r="J969" s="17">
        <v>3.8910438219706216</v>
      </c>
      <c r="K969" s="40"/>
      <c r="L969" s="17"/>
    </row>
    <row r="970" spans="8:12" x14ac:dyDescent="0.25">
      <c r="H970" s="13">
        <v>42964</v>
      </c>
      <c r="I970" s="16">
        <v>2.6070533394813538</v>
      </c>
      <c r="J970" s="17">
        <v>3.926163911819458</v>
      </c>
      <c r="K970" s="40"/>
      <c r="L970" s="17"/>
    </row>
    <row r="971" spans="8:12" x14ac:dyDescent="0.25">
      <c r="H971" s="13">
        <v>42965</v>
      </c>
      <c r="I971" s="16">
        <v>2.6039892673492431</v>
      </c>
      <c r="J971" s="17">
        <v>3.9425086021423339</v>
      </c>
      <c r="K971" s="40"/>
      <c r="L971" s="17"/>
    </row>
    <row r="972" spans="8:12" x14ac:dyDescent="0.25">
      <c r="H972" s="13">
        <v>42966</v>
      </c>
      <c r="I972" s="16">
        <v>2.604960024356842</v>
      </c>
      <c r="J972" s="17">
        <v>3.9684341549873352</v>
      </c>
      <c r="K972" s="40"/>
      <c r="L972" s="17"/>
    </row>
    <row r="973" spans="8:12" x14ac:dyDescent="0.25">
      <c r="H973" s="13">
        <v>42967</v>
      </c>
      <c r="I973" s="16">
        <v>2.595181941986084</v>
      </c>
      <c r="J973" s="17">
        <v>3.9952960014343262</v>
      </c>
      <c r="K973" s="40"/>
      <c r="L973" s="17"/>
    </row>
    <row r="974" spans="8:12" x14ac:dyDescent="0.25">
      <c r="H974" s="13">
        <v>42968</v>
      </c>
      <c r="I974" s="16">
        <v>2.6009298165639243</v>
      </c>
      <c r="J974" s="17">
        <v>4.0294725100199384</v>
      </c>
      <c r="K974" s="40"/>
      <c r="L974" s="17"/>
    </row>
    <row r="975" spans="8:12" x14ac:dyDescent="0.25">
      <c r="H975" s="13">
        <v>42969</v>
      </c>
      <c r="I975" s="16">
        <v>2.5886433124542236</v>
      </c>
      <c r="J975" s="17">
        <v>4.0271940231323242</v>
      </c>
      <c r="K975" s="40"/>
      <c r="L975" s="17"/>
    </row>
    <row r="976" spans="8:12" x14ac:dyDescent="0.25">
      <c r="H976" s="13">
        <v>42970</v>
      </c>
      <c r="I976" s="16">
        <v>2.552673657735189</v>
      </c>
      <c r="J976" s="17">
        <v>4.0261939366658526</v>
      </c>
      <c r="K976" s="40"/>
      <c r="L976" s="17"/>
    </row>
    <row r="977" spans="8:12" x14ac:dyDescent="0.25">
      <c r="H977" s="13">
        <v>42971</v>
      </c>
      <c r="I977" s="16">
        <v>2.5350840091705322</v>
      </c>
      <c r="J977" s="17">
        <v>4.0113514065742493</v>
      </c>
      <c r="K977" s="40"/>
      <c r="L977" s="17"/>
    </row>
    <row r="978" spans="8:12" x14ac:dyDescent="0.25">
      <c r="H978" s="13">
        <v>42972</v>
      </c>
      <c r="I978" s="16">
        <v>2.5190850734710692</v>
      </c>
      <c r="J978" s="17">
        <v>4.0058450698852539</v>
      </c>
      <c r="K978" s="40"/>
      <c r="L978" s="17"/>
    </row>
    <row r="979" spans="8:12" x14ac:dyDescent="0.25">
      <c r="H979" s="13">
        <v>42973</v>
      </c>
      <c r="I979" s="16">
        <v>2.4935957193374634</v>
      </c>
      <c r="J979" s="17">
        <v>3.9950548410415649</v>
      </c>
      <c r="K979" s="40"/>
      <c r="L979" s="17"/>
    </row>
    <row r="980" spans="8:12" x14ac:dyDescent="0.25">
      <c r="H980" s="13">
        <v>42974</v>
      </c>
      <c r="I980" s="16">
        <v>2.4737428029378257</v>
      </c>
      <c r="J980" s="17">
        <v>3.9851768811543784</v>
      </c>
      <c r="K980" s="40"/>
      <c r="L980" s="17"/>
    </row>
    <row r="981" spans="8:12" x14ac:dyDescent="0.25">
      <c r="H981" s="13">
        <v>42975</v>
      </c>
      <c r="I981" s="16">
        <v>2.46682079633077</v>
      </c>
      <c r="J981" s="17">
        <v>3.9786271254221597</v>
      </c>
      <c r="K981" s="40"/>
      <c r="L981" s="17"/>
    </row>
    <row r="982" spans="8:12" x14ac:dyDescent="0.25">
      <c r="H982" s="13">
        <v>42976</v>
      </c>
      <c r="I982" s="16">
        <v>2.4630870819091797</v>
      </c>
      <c r="J982" s="17">
        <v>3.9804527759552002</v>
      </c>
      <c r="K982" s="40"/>
      <c r="L982" s="17"/>
    </row>
    <row r="983" spans="8:12" x14ac:dyDescent="0.25">
      <c r="H983" s="13">
        <v>42977</v>
      </c>
      <c r="I983" s="16">
        <v>2.4670859575271606</v>
      </c>
      <c r="J983" s="17">
        <v>3.9787693023681641</v>
      </c>
      <c r="K983" s="40"/>
      <c r="L983" s="17"/>
    </row>
    <row r="984" spans="8:12" x14ac:dyDescent="0.25">
      <c r="H984" s="13">
        <v>42978</v>
      </c>
      <c r="I984" s="16">
        <v>2.4663139979044595</v>
      </c>
      <c r="J984" s="17">
        <v>3.9665801525115967</v>
      </c>
      <c r="K984" s="40">
        <v>122.056</v>
      </c>
      <c r="L984" s="17">
        <v>228.5</v>
      </c>
    </row>
    <row r="985" spans="8:12" x14ac:dyDescent="0.25">
      <c r="H985" s="13">
        <v>42979</v>
      </c>
      <c r="I985" s="16">
        <v>2.4580899477005005</v>
      </c>
      <c r="J985" s="17">
        <v>3.948244035243988</v>
      </c>
      <c r="K985" s="40"/>
      <c r="L985" s="17"/>
    </row>
    <row r="986" spans="8:12" x14ac:dyDescent="0.25">
      <c r="H986" s="13">
        <v>42980</v>
      </c>
      <c r="I986" s="16">
        <v>2.4564339319864907</v>
      </c>
      <c r="J986" s="17">
        <v>3.935912768046061</v>
      </c>
      <c r="K986" s="40"/>
      <c r="L986" s="17"/>
    </row>
    <row r="987" spans="8:12" x14ac:dyDescent="0.25">
      <c r="H987" s="13">
        <v>42981</v>
      </c>
      <c r="I987" s="16">
        <v>2.4490939378738403</v>
      </c>
      <c r="J987" s="17">
        <v>3.917718768119812</v>
      </c>
      <c r="K987" s="40"/>
      <c r="L987" s="17"/>
    </row>
    <row r="988" spans="8:12" x14ac:dyDescent="0.25">
      <c r="H988" s="13">
        <v>42982</v>
      </c>
      <c r="I988" s="16">
        <v>2.4440619150797525</v>
      </c>
      <c r="J988" s="17">
        <v>3.9101340770721436</v>
      </c>
      <c r="K988" s="40"/>
      <c r="L988" s="17"/>
    </row>
    <row r="989" spans="8:12" x14ac:dyDescent="0.25">
      <c r="H989" s="13">
        <v>42983</v>
      </c>
      <c r="I989" s="16">
        <v>2.4430492719014487</v>
      </c>
      <c r="J989" s="17">
        <v>3.8967174688975015</v>
      </c>
      <c r="K989" s="40"/>
      <c r="L989" s="17"/>
    </row>
    <row r="990" spans="8:12" x14ac:dyDescent="0.25">
      <c r="H990" s="13">
        <v>42984</v>
      </c>
      <c r="I990" s="16">
        <v>2.4282879829406738</v>
      </c>
      <c r="J990" s="17">
        <v>3.8739306131998696</v>
      </c>
      <c r="K990" s="40"/>
      <c r="L990" s="17"/>
    </row>
    <row r="991" spans="8:12" x14ac:dyDescent="0.25">
      <c r="H991" s="13">
        <v>42985</v>
      </c>
      <c r="I991" s="16">
        <v>2.419277548789978</v>
      </c>
      <c r="J991" s="17">
        <v>3.8640221953392029</v>
      </c>
      <c r="K991" s="40"/>
      <c r="L991" s="17"/>
    </row>
    <row r="992" spans="8:12" x14ac:dyDescent="0.25">
      <c r="H992" s="13">
        <v>42986</v>
      </c>
      <c r="I992" s="16">
        <v>2.41239275932312</v>
      </c>
      <c r="J992" s="17">
        <v>3.872818183898926</v>
      </c>
      <c r="K992" s="41"/>
      <c r="L992" s="17"/>
    </row>
    <row r="993" spans="8:12" x14ac:dyDescent="0.25">
      <c r="H993" s="13">
        <v>42987</v>
      </c>
      <c r="I993" s="16">
        <v>2.4069914817810059</v>
      </c>
      <c r="J993" s="17">
        <v>3.8672815561294556</v>
      </c>
      <c r="K993" s="40"/>
      <c r="L993" s="17"/>
    </row>
    <row r="994" spans="8:12" x14ac:dyDescent="0.25">
      <c r="H994" s="13">
        <v>42988</v>
      </c>
      <c r="I994" s="16">
        <v>2.388744592666626</v>
      </c>
      <c r="J994" s="17">
        <v>3.8557247320810952</v>
      </c>
      <c r="K994" s="40"/>
      <c r="L994" s="17"/>
    </row>
    <row r="995" spans="8:12" x14ac:dyDescent="0.25">
      <c r="H995" s="13">
        <v>42989</v>
      </c>
      <c r="I995" s="16">
        <v>2.3841110865275064</v>
      </c>
      <c r="J995" s="17">
        <v>3.8439169724782309</v>
      </c>
      <c r="K995" s="40"/>
      <c r="L995" s="17"/>
    </row>
    <row r="996" spans="8:12" x14ac:dyDescent="0.25">
      <c r="H996" s="13">
        <v>42990</v>
      </c>
      <c r="I996" s="16">
        <v>2.3795643647511802</v>
      </c>
      <c r="J996" s="17">
        <v>3.8028663794199624</v>
      </c>
      <c r="K996" s="40"/>
      <c r="L996" s="17"/>
    </row>
    <row r="997" spans="8:12" x14ac:dyDescent="0.25">
      <c r="H997" s="13">
        <v>42991</v>
      </c>
      <c r="I997" s="16">
        <v>2.3838741779327393</v>
      </c>
      <c r="J997" s="17">
        <v>3.7187972068786621</v>
      </c>
      <c r="K997" s="40"/>
      <c r="L997" s="17"/>
    </row>
    <row r="998" spans="8:12" x14ac:dyDescent="0.25">
      <c r="H998" s="13">
        <v>42992</v>
      </c>
      <c r="I998" s="16">
        <v>2.3969475030899048</v>
      </c>
      <c r="J998" s="17">
        <v>3.6850950121879578</v>
      </c>
      <c r="K998" s="40"/>
      <c r="L998" s="17"/>
    </row>
    <row r="999" spans="8:12" x14ac:dyDescent="0.25">
      <c r="H999" s="13">
        <v>42993</v>
      </c>
      <c r="I999" s="16">
        <v>2.4064444541931151</v>
      </c>
      <c r="J999" s="17">
        <v>3.6644968509674074</v>
      </c>
      <c r="K999" s="40"/>
      <c r="L999" s="17"/>
    </row>
    <row r="1000" spans="8:12" x14ac:dyDescent="0.25">
      <c r="H1000" s="13">
        <v>42994</v>
      </c>
      <c r="I1000" s="16">
        <v>2.4142472147941589</v>
      </c>
      <c r="J1000" s="17">
        <v>3.6332581043243408</v>
      </c>
      <c r="K1000" s="40"/>
      <c r="L1000" s="17"/>
    </row>
    <row r="1001" spans="8:12" x14ac:dyDescent="0.25">
      <c r="H1001" s="13">
        <v>42995</v>
      </c>
      <c r="I1001" s="16">
        <v>2.4261275927225747</v>
      </c>
      <c r="J1001" s="17">
        <v>3.6072957515716553</v>
      </c>
      <c r="K1001" s="40"/>
      <c r="L1001" s="17"/>
    </row>
    <row r="1002" spans="8:12" x14ac:dyDescent="0.25">
      <c r="H1002" s="13">
        <v>42996</v>
      </c>
      <c r="I1002" s="16">
        <v>2.4420685768127441</v>
      </c>
      <c r="J1002" s="17">
        <v>3.5776466528574624</v>
      </c>
      <c r="K1002" s="40"/>
      <c r="L1002" s="17"/>
    </row>
    <row r="1003" spans="8:12" x14ac:dyDescent="0.25">
      <c r="H1003" s="13">
        <v>42997</v>
      </c>
      <c r="I1003" s="16">
        <v>2.4410139719645181</v>
      </c>
      <c r="J1003" s="17">
        <v>3.5747787952423096</v>
      </c>
      <c r="K1003" s="40"/>
      <c r="L1003" s="17"/>
    </row>
    <row r="1004" spans="8:12" x14ac:dyDescent="0.25">
      <c r="H1004" s="13">
        <v>42998</v>
      </c>
      <c r="I1004" s="16">
        <v>2.4355874061584473</v>
      </c>
      <c r="J1004" s="17">
        <v>3.5666987895965576</v>
      </c>
      <c r="K1004" s="40"/>
      <c r="L1004" s="17"/>
    </row>
    <row r="1005" spans="8:12" x14ac:dyDescent="0.25">
      <c r="H1005" s="13">
        <v>42999</v>
      </c>
      <c r="I1005" s="16">
        <v>2.4341199994087219</v>
      </c>
      <c r="J1005" s="17">
        <v>3.5660156607627869</v>
      </c>
      <c r="K1005" s="40"/>
      <c r="L1005" s="17"/>
    </row>
    <row r="1006" spans="8:12" x14ac:dyDescent="0.25">
      <c r="H1006" s="13">
        <v>43000</v>
      </c>
      <c r="I1006" s="16">
        <v>2.433051586151123</v>
      </c>
      <c r="J1006" s="17">
        <v>3.5640969276428223</v>
      </c>
      <c r="K1006" s="40"/>
      <c r="L1006" s="17"/>
    </row>
    <row r="1007" spans="8:12" x14ac:dyDescent="0.25">
      <c r="H1007" s="13">
        <v>43001</v>
      </c>
      <c r="I1007" s="16">
        <v>2.4299129843711853</v>
      </c>
      <c r="J1007" s="17">
        <v>3.5634093284606934</v>
      </c>
      <c r="K1007" s="40"/>
      <c r="L1007" s="17"/>
    </row>
    <row r="1008" spans="8:12" x14ac:dyDescent="0.25">
      <c r="H1008" s="13">
        <v>43002</v>
      </c>
      <c r="I1008" s="16">
        <v>2.4288827578226724</v>
      </c>
      <c r="J1008" s="17">
        <v>3.5594174861907959</v>
      </c>
      <c r="K1008" s="40"/>
      <c r="L1008" s="17"/>
    </row>
    <row r="1009" spans="8:12" x14ac:dyDescent="0.25">
      <c r="H1009" s="13">
        <v>43003</v>
      </c>
      <c r="I1009" s="16">
        <v>2.4401110808054605</v>
      </c>
      <c r="J1009" s="17">
        <v>3.5415906111399331</v>
      </c>
      <c r="K1009" s="40"/>
      <c r="L1009" s="17"/>
    </row>
    <row r="1010" spans="8:12" x14ac:dyDescent="0.25">
      <c r="H1010" s="13">
        <v>43004</v>
      </c>
      <c r="I1010" s="16">
        <v>2.4436879952748618</v>
      </c>
      <c r="J1010" s="17">
        <v>3.5186530749003091</v>
      </c>
      <c r="K1010" s="40"/>
      <c r="L1010" s="17"/>
    </row>
    <row r="1011" spans="8:12" x14ac:dyDescent="0.25">
      <c r="H1011" s="13">
        <v>43005</v>
      </c>
      <c r="I1011" s="16">
        <v>2.4383458296457925</v>
      </c>
      <c r="J1011" s="17">
        <v>3.484004577000936</v>
      </c>
      <c r="K1011" s="40"/>
      <c r="L1011" s="17"/>
    </row>
    <row r="1012" spans="8:12" x14ac:dyDescent="0.25">
      <c r="H1012" s="13">
        <v>43006</v>
      </c>
      <c r="I1012" s="16">
        <v>2.4352976083755493</v>
      </c>
      <c r="J1012" s="17">
        <v>3.4821611642837524</v>
      </c>
      <c r="K1012" s="40"/>
      <c r="L1012" s="17"/>
    </row>
    <row r="1013" spans="8:12" x14ac:dyDescent="0.25">
      <c r="H1013" s="13">
        <v>43007</v>
      </c>
      <c r="I1013" s="16">
        <v>2.4335205554962158</v>
      </c>
      <c r="J1013" s="17">
        <v>3.4797336578369142</v>
      </c>
      <c r="K1013" s="40"/>
      <c r="L1013" s="17"/>
    </row>
    <row r="1014" spans="8:12" x14ac:dyDescent="0.25">
      <c r="H1014" s="13">
        <v>43008</v>
      </c>
      <c r="I1014" s="16">
        <v>2.4264413118362427</v>
      </c>
      <c r="J1014" s="17">
        <v>3.4735711812973022</v>
      </c>
      <c r="K1014" s="40">
        <v>113.188</v>
      </c>
      <c r="L1014" s="17">
        <v>228.24799999999999</v>
      </c>
    </row>
    <row r="1015" spans="8:12" x14ac:dyDescent="0.25">
      <c r="H1015" s="13">
        <v>43009</v>
      </c>
      <c r="I1015" s="16">
        <v>2.4217722415924072</v>
      </c>
      <c r="J1015" s="17">
        <v>3.4663770198822021</v>
      </c>
      <c r="K1015" s="40"/>
      <c r="L1015" s="17"/>
    </row>
    <row r="1016" spans="8:12" x14ac:dyDescent="0.25">
      <c r="H1016" s="13">
        <v>43010</v>
      </c>
      <c r="I1016" s="16">
        <v>2.4281060695648193</v>
      </c>
      <c r="J1016" s="17">
        <v>3.4601247310638428</v>
      </c>
      <c r="K1016" s="40"/>
      <c r="L1016" s="17"/>
    </row>
    <row r="1017" spans="8:12" x14ac:dyDescent="0.25">
      <c r="H1017" s="13">
        <v>43011</v>
      </c>
      <c r="I1017" s="16">
        <v>2.423672835032145</v>
      </c>
      <c r="J1017" s="17">
        <v>3.4346990585327148</v>
      </c>
      <c r="K1017" s="40"/>
      <c r="L1017" s="17"/>
    </row>
    <row r="1018" spans="8:12" x14ac:dyDescent="0.25">
      <c r="H1018" s="13">
        <v>43012</v>
      </c>
      <c r="I1018" s="16">
        <v>2.4177155494689941</v>
      </c>
      <c r="J1018" s="17">
        <v>3.4175241788228354</v>
      </c>
      <c r="K1018" s="40"/>
      <c r="L1018" s="17"/>
    </row>
    <row r="1019" spans="8:12" x14ac:dyDescent="0.25">
      <c r="H1019" s="13">
        <v>43013</v>
      </c>
      <c r="I1019" s="16">
        <v>2.4128897190093994</v>
      </c>
      <c r="J1019" s="17">
        <v>3.4090297818183899</v>
      </c>
      <c r="K1019" s="40"/>
      <c r="L1019" s="17"/>
    </row>
    <row r="1020" spans="8:12" x14ac:dyDescent="0.25">
      <c r="H1020" s="13">
        <v>43014</v>
      </c>
      <c r="I1020" s="16">
        <v>2.4052999019622803</v>
      </c>
      <c r="J1020" s="17">
        <v>3.4086529254913329</v>
      </c>
      <c r="K1020" s="40"/>
      <c r="L1020" s="17"/>
    </row>
    <row r="1021" spans="8:12" x14ac:dyDescent="0.25">
      <c r="H1021" s="13">
        <v>43015</v>
      </c>
      <c r="I1021" s="16">
        <v>2.3986866474151611</v>
      </c>
      <c r="J1021" s="17">
        <v>3.4023862481117249</v>
      </c>
      <c r="K1021" s="40"/>
      <c r="L1021" s="17"/>
    </row>
    <row r="1022" spans="8:12" x14ac:dyDescent="0.25">
      <c r="H1022" s="13">
        <v>43016</v>
      </c>
      <c r="I1022" s="16">
        <v>2.3939644495646157</v>
      </c>
      <c r="J1022" s="17">
        <v>3.4030636946360269</v>
      </c>
      <c r="K1022" s="40"/>
      <c r="L1022" s="17"/>
    </row>
    <row r="1023" spans="8:12" x14ac:dyDescent="0.25">
      <c r="H1023" s="13">
        <v>43017</v>
      </c>
      <c r="I1023" s="16">
        <v>2.3913703759511313</v>
      </c>
      <c r="J1023" s="17">
        <v>3.4072657426198325</v>
      </c>
      <c r="K1023" s="40"/>
      <c r="L1023" s="17"/>
    </row>
    <row r="1024" spans="8:12" x14ac:dyDescent="0.25">
      <c r="H1024" s="13">
        <v>43018</v>
      </c>
      <c r="I1024" s="16">
        <v>2.3927951653798423</v>
      </c>
      <c r="J1024" s="17">
        <v>3.4285914103190103</v>
      </c>
      <c r="K1024" s="40"/>
      <c r="L1024" s="17"/>
    </row>
    <row r="1025" spans="8:12" x14ac:dyDescent="0.25">
      <c r="H1025" s="13">
        <v>43019</v>
      </c>
      <c r="I1025" s="16">
        <v>2.4010188579559326</v>
      </c>
      <c r="J1025" s="17">
        <v>3.4492722352345786</v>
      </c>
      <c r="K1025" s="40"/>
      <c r="L1025" s="17"/>
    </row>
    <row r="1026" spans="8:12" x14ac:dyDescent="0.25">
      <c r="H1026" s="13">
        <v>43020</v>
      </c>
      <c r="I1026" s="16">
        <v>2.4001217484474182</v>
      </c>
      <c r="J1026" s="17">
        <v>3.4697822332382202</v>
      </c>
      <c r="K1026" s="40"/>
      <c r="L1026" s="17"/>
    </row>
    <row r="1027" spans="8:12" x14ac:dyDescent="0.25">
      <c r="H1027" s="13">
        <v>43021</v>
      </c>
      <c r="I1027" s="16">
        <v>2.3978504180908202</v>
      </c>
      <c r="J1027" s="17">
        <v>3.4854033946990968</v>
      </c>
      <c r="K1027" s="40"/>
      <c r="L1027" s="17"/>
    </row>
    <row r="1028" spans="8:12" x14ac:dyDescent="0.25">
      <c r="H1028" s="13">
        <v>43022</v>
      </c>
      <c r="I1028" s="16">
        <v>2.3971234560012817</v>
      </c>
      <c r="J1028" s="17">
        <v>3.4989779591560364</v>
      </c>
      <c r="K1028" s="40"/>
      <c r="L1028" s="17"/>
    </row>
    <row r="1029" spans="8:12" x14ac:dyDescent="0.25">
      <c r="H1029" s="13">
        <v>43023</v>
      </c>
      <c r="I1029" s="16">
        <v>2.3952690760294595</v>
      </c>
      <c r="J1029" s="17">
        <v>3.5161294142405191</v>
      </c>
      <c r="K1029" s="40"/>
      <c r="L1029" s="17"/>
    </row>
    <row r="1030" spans="8:12" x14ac:dyDescent="0.25">
      <c r="H1030" s="13">
        <v>43024</v>
      </c>
      <c r="I1030" s="16">
        <v>2.3788626194000244</v>
      </c>
      <c r="J1030" s="17">
        <v>3.547018607457479</v>
      </c>
      <c r="K1030" s="40"/>
      <c r="L1030" s="17"/>
    </row>
    <row r="1031" spans="8:12" x14ac:dyDescent="0.25">
      <c r="H1031" s="13">
        <v>43025</v>
      </c>
      <c r="I1031" s="16">
        <v>2.3555885950724282</v>
      </c>
      <c r="J1031" s="17">
        <v>3.5665029684702554</v>
      </c>
      <c r="K1031" s="40"/>
      <c r="L1031" s="17"/>
    </row>
    <row r="1032" spans="8:12" x14ac:dyDescent="0.25">
      <c r="H1032" s="13">
        <v>43026</v>
      </c>
      <c r="I1032" s="16">
        <v>2.3332814375559487</v>
      </c>
      <c r="J1032" s="17">
        <v>3.5804720719655356</v>
      </c>
      <c r="K1032" s="40"/>
      <c r="L1032" s="17"/>
    </row>
    <row r="1033" spans="8:12" x14ac:dyDescent="0.25">
      <c r="H1033" s="13">
        <v>43027</v>
      </c>
      <c r="I1033" s="16">
        <v>2.337377667427063</v>
      </c>
      <c r="J1033" s="17">
        <v>3.5905907154083252</v>
      </c>
      <c r="K1033" s="40"/>
      <c r="L1033" s="17"/>
    </row>
    <row r="1034" spans="8:12" x14ac:dyDescent="0.25">
      <c r="H1034" s="13">
        <v>43028</v>
      </c>
      <c r="I1034" s="16">
        <v>2.2970839023590086</v>
      </c>
      <c r="J1034" s="17">
        <v>3.5910028457641601</v>
      </c>
      <c r="K1034" s="40"/>
      <c r="L1034" s="17"/>
    </row>
    <row r="1035" spans="8:12" x14ac:dyDescent="0.25">
      <c r="H1035" s="13">
        <v>43029</v>
      </c>
      <c r="I1035" s="16">
        <v>2.2837567925453186</v>
      </c>
      <c r="J1035" s="17">
        <v>3.5982896685600281</v>
      </c>
      <c r="K1035" s="40"/>
      <c r="L1035" s="17"/>
    </row>
    <row r="1036" spans="8:12" x14ac:dyDescent="0.25">
      <c r="H1036" s="13">
        <v>43030</v>
      </c>
      <c r="I1036" s="16">
        <v>2.269139607747396</v>
      </c>
      <c r="J1036" s="17">
        <v>3.6011311213175454</v>
      </c>
      <c r="K1036" s="40"/>
      <c r="L1036" s="17"/>
    </row>
    <row r="1037" spans="8:12" x14ac:dyDescent="0.25">
      <c r="H1037" s="13">
        <v>43031</v>
      </c>
      <c r="I1037" s="16">
        <v>2.2122387091318765</v>
      </c>
      <c r="J1037" s="17">
        <v>3.6201929251352944</v>
      </c>
      <c r="K1037" s="40"/>
      <c r="L1037" s="17"/>
    </row>
    <row r="1038" spans="8:12" x14ac:dyDescent="0.25">
      <c r="H1038" s="13">
        <v>43032</v>
      </c>
      <c r="I1038" s="16">
        <v>2.1346335411071777</v>
      </c>
      <c r="J1038" s="17">
        <v>3.6313789685567222</v>
      </c>
      <c r="K1038" s="40"/>
      <c r="L1038" s="17"/>
    </row>
    <row r="1039" spans="8:12" x14ac:dyDescent="0.25">
      <c r="H1039" s="13">
        <v>43033</v>
      </c>
      <c r="I1039" s="16">
        <v>2.1383002599080405</v>
      </c>
      <c r="J1039" s="17">
        <v>3.6533264319101968</v>
      </c>
      <c r="K1039" s="40"/>
      <c r="L1039" s="17"/>
    </row>
    <row r="1040" spans="8:12" x14ac:dyDescent="0.25">
      <c r="H1040" s="13">
        <v>43034</v>
      </c>
      <c r="I1040" s="16">
        <v>2.1405826210975647</v>
      </c>
      <c r="J1040" s="17">
        <v>3.6555247902870178</v>
      </c>
      <c r="K1040" s="40"/>
      <c r="L1040" s="17"/>
    </row>
    <row r="1041" spans="8:12" x14ac:dyDescent="0.25">
      <c r="H1041" s="13">
        <v>43035</v>
      </c>
      <c r="I1041" s="16">
        <v>2.1396096229553221</v>
      </c>
      <c r="J1041" s="17">
        <v>3.6496319293975832</v>
      </c>
      <c r="K1041" s="40"/>
      <c r="L1041" s="17"/>
    </row>
    <row r="1042" spans="8:12" x14ac:dyDescent="0.25">
      <c r="H1042" s="13">
        <v>43036</v>
      </c>
      <c r="I1042" s="16">
        <v>2.1367267966270447</v>
      </c>
      <c r="J1042" s="17">
        <v>3.6502947211265564</v>
      </c>
      <c r="K1042" s="40"/>
      <c r="L1042" s="17"/>
    </row>
    <row r="1043" spans="8:12" x14ac:dyDescent="0.25">
      <c r="H1043" s="13">
        <v>43037</v>
      </c>
      <c r="I1043" s="16">
        <v>2.1433521111806235</v>
      </c>
      <c r="J1043" s="17">
        <v>3.6488913695017495</v>
      </c>
      <c r="K1043" s="40"/>
      <c r="L1043" s="17"/>
    </row>
    <row r="1044" spans="8:12" x14ac:dyDescent="0.25">
      <c r="H1044" s="13">
        <v>43038</v>
      </c>
      <c r="I1044" s="16">
        <v>2.0957193374633789</v>
      </c>
      <c r="J1044" s="17">
        <v>3.6390693187713623</v>
      </c>
      <c r="K1044" s="40"/>
      <c r="L1044" s="17"/>
    </row>
    <row r="1045" spans="8:12" x14ac:dyDescent="0.25">
      <c r="H1045" s="13">
        <v>43039</v>
      </c>
      <c r="I1045" s="16">
        <v>2.0470444361368814</v>
      </c>
      <c r="J1045" s="17">
        <v>3.6108290354410806</v>
      </c>
      <c r="K1045" s="40">
        <v>129.41800000000001</v>
      </c>
      <c r="L1045" s="17">
        <v>233.46799999999999</v>
      </c>
    </row>
    <row r="1046" spans="8:12" x14ac:dyDescent="0.25">
      <c r="H1046" s="13">
        <v>43040</v>
      </c>
      <c r="I1046" s="16">
        <v>1.9961096445719402</v>
      </c>
      <c r="J1046" s="17">
        <v>3.602797269821167</v>
      </c>
      <c r="K1046" s="40"/>
      <c r="L1046" s="17"/>
    </row>
    <row r="1047" spans="8:12" x14ac:dyDescent="0.25">
      <c r="H1047" s="13">
        <v>43041</v>
      </c>
      <c r="I1047" s="16">
        <v>1.9870904386043549</v>
      </c>
      <c r="J1047" s="17">
        <v>3.6126107573509216</v>
      </c>
      <c r="K1047" s="40"/>
      <c r="L1047" s="17"/>
    </row>
    <row r="1048" spans="8:12" x14ac:dyDescent="0.25">
      <c r="H1048" s="13">
        <v>43042</v>
      </c>
      <c r="I1048" s="16">
        <v>1.9834425449371338</v>
      </c>
      <c r="J1048" s="17">
        <v>3.6176094532012941</v>
      </c>
      <c r="K1048" s="40"/>
      <c r="L1048" s="17"/>
    </row>
    <row r="1049" spans="8:12" x14ac:dyDescent="0.25">
      <c r="H1049" s="13">
        <v>43043</v>
      </c>
      <c r="I1049" s="16">
        <v>1.9783005118370056</v>
      </c>
      <c r="J1049" s="17">
        <v>3.6147549152374268</v>
      </c>
      <c r="K1049" s="40"/>
      <c r="L1049" s="17"/>
    </row>
    <row r="1050" spans="8:12" x14ac:dyDescent="0.25">
      <c r="H1050" s="13">
        <v>43044</v>
      </c>
      <c r="I1050" s="16">
        <v>1.9705990155537922</v>
      </c>
      <c r="J1050" s="17">
        <v>3.6272068818410239</v>
      </c>
      <c r="K1050" s="40"/>
      <c r="L1050" s="17"/>
    </row>
    <row r="1051" spans="8:12" x14ac:dyDescent="0.25">
      <c r="H1051" s="13">
        <v>43045</v>
      </c>
      <c r="I1051" s="16">
        <v>1.9444757699966431</v>
      </c>
      <c r="J1051" s="17">
        <v>3.5949052969614663</v>
      </c>
      <c r="K1051" s="40"/>
      <c r="L1051" s="17"/>
    </row>
    <row r="1052" spans="8:12" x14ac:dyDescent="0.25">
      <c r="H1052" s="13">
        <v>43046</v>
      </c>
      <c r="I1052" s="16">
        <v>1.9290769497553508</v>
      </c>
      <c r="J1052" s="17">
        <v>3.5484228928883872</v>
      </c>
      <c r="K1052" s="40"/>
      <c r="L1052" s="17"/>
    </row>
    <row r="1053" spans="8:12" x14ac:dyDescent="0.25">
      <c r="H1053" s="13">
        <v>43047</v>
      </c>
      <c r="I1053" s="16">
        <v>1.9151239395141602</v>
      </c>
      <c r="J1053" s="17">
        <v>3.5018719832102456</v>
      </c>
      <c r="K1053" s="40"/>
      <c r="L1053" s="17"/>
    </row>
    <row r="1054" spans="8:12" x14ac:dyDescent="0.25">
      <c r="H1054" s="13">
        <v>43048</v>
      </c>
      <c r="I1054" s="16">
        <v>1.9368775486946106</v>
      </c>
      <c r="J1054" s="17">
        <v>3.5105816721916199</v>
      </c>
      <c r="K1054" s="40"/>
      <c r="L1054" s="17"/>
    </row>
    <row r="1055" spans="8:12" x14ac:dyDescent="0.25">
      <c r="H1055" s="13">
        <v>43049</v>
      </c>
      <c r="I1055" s="16">
        <v>1.9523250579833984</v>
      </c>
      <c r="J1055" s="17">
        <v>3.5153756141662598</v>
      </c>
      <c r="K1055" s="40"/>
      <c r="L1055" s="17"/>
    </row>
    <row r="1056" spans="8:12" x14ac:dyDescent="0.25">
      <c r="H1056" s="13">
        <v>43050</v>
      </c>
      <c r="I1056" s="16">
        <v>1.9642704427242279</v>
      </c>
      <c r="J1056" s="17">
        <v>3.517954409122467</v>
      </c>
      <c r="K1056" s="40"/>
      <c r="L1056" s="17"/>
    </row>
    <row r="1057" spans="8:12" x14ac:dyDescent="0.25">
      <c r="H1057" s="13">
        <v>43051</v>
      </c>
      <c r="I1057" s="16">
        <v>1.9810818036397297</v>
      </c>
      <c r="J1057" s="17">
        <v>3.5230712095896402</v>
      </c>
      <c r="K1057" s="40"/>
      <c r="L1057" s="17"/>
    </row>
    <row r="1058" spans="8:12" x14ac:dyDescent="0.25">
      <c r="H1058" s="13">
        <v>43052</v>
      </c>
      <c r="I1058" s="16">
        <v>2.0147664546966553</v>
      </c>
      <c r="J1058" s="17">
        <v>3.5546587308247886</v>
      </c>
      <c r="K1058" s="40"/>
      <c r="L1058" s="17"/>
    </row>
    <row r="1059" spans="8:12" x14ac:dyDescent="0.25">
      <c r="H1059" s="13">
        <v>43053</v>
      </c>
      <c r="I1059" s="16">
        <v>2.0489822228749595</v>
      </c>
      <c r="J1059" s="17">
        <v>3.6008296807607016</v>
      </c>
      <c r="K1059" s="40"/>
      <c r="L1059" s="17"/>
    </row>
    <row r="1060" spans="8:12" x14ac:dyDescent="0.25">
      <c r="H1060" s="13">
        <v>43054</v>
      </c>
      <c r="I1060" s="16">
        <v>1.9978503386179607</v>
      </c>
      <c r="J1060" s="17">
        <v>3.6581837336222329</v>
      </c>
      <c r="K1060" s="40"/>
      <c r="L1060" s="17"/>
    </row>
    <row r="1061" spans="8:12" x14ac:dyDescent="0.25">
      <c r="H1061" s="13">
        <v>43055</v>
      </c>
      <c r="I1061" s="16">
        <v>1.9452940225601196</v>
      </c>
      <c r="J1061" s="17">
        <v>3.6589875817298889</v>
      </c>
      <c r="K1061" s="40"/>
      <c r="L1061" s="17"/>
    </row>
    <row r="1062" spans="8:12" x14ac:dyDescent="0.25">
      <c r="H1062" s="13">
        <v>43056</v>
      </c>
      <c r="I1062" s="16">
        <v>1.9209945440292358</v>
      </c>
      <c r="J1062" s="17">
        <v>3.6481054306030272</v>
      </c>
      <c r="K1062" s="40"/>
      <c r="L1062" s="17"/>
    </row>
    <row r="1063" spans="8:12" x14ac:dyDescent="0.25">
      <c r="H1063" s="13">
        <v>43057</v>
      </c>
      <c r="I1063" s="16">
        <v>1.8942317068576813</v>
      </c>
      <c r="J1063" s="17">
        <v>3.6619532704353333</v>
      </c>
      <c r="K1063" s="40"/>
      <c r="L1063" s="17"/>
    </row>
    <row r="1064" spans="8:12" x14ac:dyDescent="0.25">
      <c r="H1064" s="13">
        <v>43058</v>
      </c>
      <c r="I1064" s="16">
        <v>1.824047048886617</v>
      </c>
      <c r="J1064" s="17">
        <v>3.6575298309326172</v>
      </c>
      <c r="K1064" s="40"/>
      <c r="L1064" s="17"/>
    </row>
    <row r="1065" spans="8:12" x14ac:dyDescent="0.25">
      <c r="H1065" s="13">
        <v>43059</v>
      </c>
      <c r="I1065" s="16">
        <v>1.8147166570027669</v>
      </c>
      <c r="J1065" s="17">
        <v>3.6302084922790527</v>
      </c>
      <c r="K1065" s="40"/>
      <c r="L1065" s="17"/>
    </row>
    <row r="1066" spans="8:12" x14ac:dyDescent="0.25">
      <c r="H1066" s="13">
        <v>43060</v>
      </c>
      <c r="I1066" s="16">
        <v>1.8307966391245525</v>
      </c>
      <c r="J1066" s="17">
        <v>3.6172243754069009</v>
      </c>
      <c r="K1066" s="40"/>
      <c r="L1066" s="17"/>
    </row>
    <row r="1067" spans="8:12" x14ac:dyDescent="0.25">
      <c r="H1067" s="13">
        <v>43061</v>
      </c>
      <c r="I1067" s="16">
        <v>1.8290947278340657</v>
      </c>
      <c r="J1067" s="17">
        <v>3.6074453989664712</v>
      </c>
      <c r="K1067" s="40"/>
      <c r="L1067" s="17"/>
    </row>
    <row r="1068" spans="8:12" x14ac:dyDescent="0.25">
      <c r="H1068" s="13">
        <v>43062</v>
      </c>
      <c r="I1068" s="16">
        <v>1.823402464389801</v>
      </c>
      <c r="J1068" s="17">
        <v>3.6013218760490417</v>
      </c>
      <c r="K1068" s="40"/>
      <c r="L1068" s="17"/>
    </row>
    <row r="1069" spans="8:12" x14ac:dyDescent="0.25">
      <c r="H1069" s="13">
        <v>43063</v>
      </c>
      <c r="I1069" s="16">
        <v>1.815400767326355</v>
      </c>
      <c r="J1069" s="17">
        <v>3.5942307949066161</v>
      </c>
      <c r="K1069" s="40"/>
      <c r="L1069" s="17"/>
    </row>
    <row r="1070" spans="8:12" x14ac:dyDescent="0.25">
      <c r="H1070" s="13">
        <v>43064</v>
      </c>
      <c r="I1070" s="16">
        <v>1.8110688924789429</v>
      </c>
      <c r="J1070" s="17">
        <v>3.5866261124610901</v>
      </c>
      <c r="K1070" s="40"/>
      <c r="L1070" s="17"/>
    </row>
    <row r="1071" spans="8:12" x14ac:dyDescent="0.25">
      <c r="H1071" s="13">
        <v>43065</v>
      </c>
      <c r="I1071" s="16">
        <v>1.8028035163879395</v>
      </c>
      <c r="J1071" s="17">
        <v>3.5746858914693198</v>
      </c>
      <c r="K1071" s="40"/>
      <c r="L1071" s="17"/>
    </row>
    <row r="1072" spans="8:12" x14ac:dyDescent="0.25">
      <c r="H1072" s="13">
        <v>43066</v>
      </c>
      <c r="I1072" s="16">
        <v>1.8009119033813477</v>
      </c>
      <c r="J1072" s="17">
        <v>3.582972526550293</v>
      </c>
      <c r="K1072" s="40"/>
      <c r="L1072" s="17"/>
    </row>
    <row r="1073" spans="8:12" x14ac:dyDescent="0.25">
      <c r="H1073" s="13">
        <v>43067</v>
      </c>
      <c r="I1073" s="16">
        <v>1.7947058280309041</v>
      </c>
      <c r="J1073" s="17">
        <v>3.5630193551381431</v>
      </c>
      <c r="K1073" s="40"/>
      <c r="L1073" s="17"/>
    </row>
    <row r="1074" spans="8:12" x14ac:dyDescent="0.25">
      <c r="H1074" s="13">
        <v>43068</v>
      </c>
      <c r="I1074" s="16">
        <v>1.7935004631678264</v>
      </c>
      <c r="J1074" s="17">
        <v>3.5371959209442139</v>
      </c>
      <c r="K1074" s="40"/>
      <c r="L1074" s="17"/>
    </row>
    <row r="1075" spans="8:12" x14ac:dyDescent="0.25">
      <c r="H1075" s="13">
        <v>43069</v>
      </c>
      <c r="I1075" s="16">
        <v>1.7884560525417328</v>
      </c>
      <c r="J1075" s="17">
        <v>3.5153936743736267</v>
      </c>
      <c r="K1075" s="40">
        <v>137.65799999999999</v>
      </c>
      <c r="L1075" s="17">
        <v>244.33</v>
      </c>
    </row>
    <row r="1076" spans="8:12" x14ac:dyDescent="0.25">
      <c r="H1076" s="13">
        <v>43070</v>
      </c>
      <c r="I1076" s="16">
        <v>1.7764028549194335</v>
      </c>
      <c r="J1076" s="17">
        <v>3.4981906890869139</v>
      </c>
      <c r="K1076" s="40"/>
      <c r="L1076" s="17"/>
    </row>
    <row r="1077" spans="8:12" x14ac:dyDescent="0.25">
      <c r="H1077" s="13">
        <v>43071</v>
      </c>
      <c r="I1077" s="16">
        <v>1.7672495543956757</v>
      </c>
      <c r="J1077" s="17">
        <v>3.4727134108543396</v>
      </c>
      <c r="K1077" s="40"/>
      <c r="L1077" s="17"/>
    </row>
    <row r="1078" spans="8:12" x14ac:dyDescent="0.25">
      <c r="H1078" s="13">
        <v>43072</v>
      </c>
      <c r="I1078" s="16">
        <v>1.7604302565256755</v>
      </c>
      <c r="J1078" s="17">
        <v>3.4559206167856851</v>
      </c>
      <c r="K1078" s="40"/>
      <c r="L1078" s="17"/>
    </row>
    <row r="1079" spans="8:12" x14ac:dyDescent="0.25">
      <c r="H1079" s="13">
        <v>43073</v>
      </c>
      <c r="I1079" s="16">
        <v>1.7415248950322468</v>
      </c>
      <c r="J1079" s="17">
        <v>3.4539708296457925</v>
      </c>
      <c r="K1079" s="40"/>
      <c r="L1079" s="17"/>
    </row>
    <row r="1080" spans="8:12" x14ac:dyDescent="0.25">
      <c r="H1080" s="13">
        <v>43074</v>
      </c>
      <c r="I1080" s="16">
        <v>1.7311864296595256</v>
      </c>
      <c r="J1080" s="17">
        <v>3.4772357940673828</v>
      </c>
      <c r="K1080" s="40"/>
      <c r="L1080" s="17"/>
    </row>
    <row r="1081" spans="8:12" x14ac:dyDescent="0.25">
      <c r="H1081" s="13">
        <v>43075</v>
      </c>
      <c r="I1081" s="16">
        <v>1.745163122812907</v>
      </c>
      <c r="J1081" s="17">
        <v>3.5281423727671304</v>
      </c>
      <c r="K1081" s="40"/>
      <c r="L1081" s="17"/>
    </row>
    <row r="1082" spans="8:12" x14ac:dyDescent="0.25">
      <c r="H1082" s="13">
        <v>43076</v>
      </c>
      <c r="I1082" s="16">
        <v>1.7479136288166046</v>
      </c>
      <c r="J1082" s="17">
        <v>3.534546971321106</v>
      </c>
      <c r="K1082" s="40"/>
      <c r="L1082" s="17"/>
    </row>
    <row r="1083" spans="8:12" x14ac:dyDescent="0.25">
      <c r="H1083" s="13">
        <v>43077</v>
      </c>
      <c r="I1083" s="16">
        <v>1.7469531536102294</v>
      </c>
      <c r="J1083" s="17">
        <v>3.5358915328979492</v>
      </c>
      <c r="K1083" s="40"/>
      <c r="L1083" s="17"/>
    </row>
    <row r="1084" spans="8:12" x14ac:dyDescent="0.25">
      <c r="H1084" s="13">
        <v>43078</v>
      </c>
      <c r="I1084" s="16">
        <v>1.7529259920120239</v>
      </c>
      <c r="J1084" s="17">
        <v>3.5492277145385742</v>
      </c>
      <c r="K1084" s="40"/>
      <c r="L1084" s="17"/>
    </row>
    <row r="1085" spans="8:12" x14ac:dyDescent="0.25">
      <c r="H1085" s="13">
        <v>43079</v>
      </c>
      <c r="I1085" s="16">
        <v>1.7564655145009358</v>
      </c>
      <c r="J1085" s="17">
        <v>3.5590430100758872</v>
      </c>
      <c r="K1085" s="40"/>
      <c r="L1085" s="17"/>
    </row>
    <row r="1086" spans="8:12" x14ac:dyDescent="0.25">
      <c r="H1086" s="13">
        <v>43080</v>
      </c>
      <c r="I1086" s="16">
        <v>1.7411497831344604</v>
      </c>
      <c r="J1086" s="17">
        <v>3.5335495471954346</v>
      </c>
      <c r="K1086" s="40"/>
      <c r="L1086" s="17"/>
    </row>
    <row r="1087" spans="8:12" x14ac:dyDescent="0.25">
      <c r="H1087" s="13">
        <v>43081</v>
      </c>
      <c r="I1087" s="16">
        <v>1.7235472599665325</v>
      </c>
      <c r="J1087" s="17">
        <v>3.5244302749633789</v>
      </c>
      <c r="K1087" s="40"/>
      <c r="L1087" s="17"/>
    </row>
    <row r="1088" spans="8:12" x14ac:dyDescent="0.25">
      <c r="H1088" s="13">
        <v>43082</v>
      </c>
      <c r="I1088" s="16">
        <v>1.7112159729003906</v>
      </c>
      <c r="J1088" s="17">
        <v>3.5157970587412515</v>
      </c>
      <c r="K1088" s="40"/>
      <c r="L1088" s="17"/>
    </row>
    <row r="1089" spans="8:12" x14ac:dyDescent="0.25">
      <c r="H1089" s="13">
        <v>43083</v>
      </c>
      <c r="I1089" s="16">
        <v>1.7137149572372437</v>
      </c>
      <c r="J1089" s="17">
        <v>3.5288111567497253</v>
      </c>
      <c r="K1089" s="40"/>
      <c r="L1089" s="17"/>
    </row>
    <row r="1090" spans="8:12" x14ac:dyDescent="0.25">
      <c r="H1090" s="13">
        <v>43084</v>
      </c>
      <c r="I1090" s="16">
        <v>1.7178693294525147</v>
      </c>
      <c r="J1090" s="17">
        <v>3.5374207496643066</v>
      </c>
      <c r="K1090" s="40"/>
      <c r="L1090" s="17"/>
    </row>
    <row r="1091" spans="8:12" x14ac:dyDescent="0.25">
      <c r="H1091" s="13">
        <v>43085</v>
      </c>
      <c r="I1091" s="16">
        <v>1.7162934243679047</v>
      </c>
      <c r="J1091" s="17">
        <v>3.545371413230896</v>
      </c>
      <c r="K1091" s="40"/>
      <c r="L1091" s="17"/>
    </row>
    <row r="1092" spans="8:12" x14ac:dyDescent="0.25">
      <c r="H1092" s="13">
        <v>43086</v>
      </c>
      <c r="I1092" s="16">
        <v>1.7206053733825684</v>
      </c>
      <c r="J1092" s="17">
        <v>3.5516942342122397</v>
      </c>
      <c r="K1092" s="40"/>
      <c r="L1092" s="17"/>
    </row>
    <row r="1093" spans="8:12" x14ac:dyDescent="0.25">
      <c r="H1093" s="13">
        <v>43087</v>
      </c>
      <c r="I1093" s="16">
        <v>1.7256127993265789</v>
      </c>
      <c r="J1093" s="17">
        <v>3.5468033949534097</v>
      </c>
      <c r="K1093" s="40"/>
      <c r="L1093" s="17"/>
    </row>
    <row r="1094" spans="8:12" x14ac:dyDescent="0.25">
      <c r="H1094" s="13">
        <v>43088</v>
      </c>
      <c r="I1094" s="16">
        <v>1.731458028157552</v>
      </c>
      <c r="J1094" s="17">
        <v>3.5317451953887939</v>
      </c>
      <c r="K1094" s="40"/>
      <c r="L1094" s="17"/>
    </row>
    <row r="1095" spans="8:12" x14ac:dyDescent="0.25">
      <c r="H1095" s="13">
        <v>43089</v>
      </c>
      <c r="I1095" s="16">
        <v>1.7278117736180623</v>
      </c>
      <c r="J1095" s="17">
        <v>3.5073605378468833</v>
      </c>
      <c r="K1095" s="40"/>
      <c r="L1095" s="17"/>
    </row>
    <row r="1096" spans="8:12" x14ac:dyDescent="0.25">
      <c r="H1096" s="13">
        <v>43090</v>
      </c>
      <c r="I1096" s="16">
        <v>1.7202774286270142</v>
      </c>
      <c r="J1096" s="17">
        <v>3.4905037879943848</v>
      </c>
      <c r="K1096" s="40"/>
      <c r="L1096" s="17"/>
    </row>
    <row r="1097" spans="8:12" x14ac:dyDescent="0.25">
      <c r="H1097" s="13">
        <v>43091</v>
      </c>
      <c r="I1097" s="16">
        <v>1.7174804925918579</v>
      </c>
      <c r="J1097" s="17">
        <v>3.474126625061035</v>
      </c>
      <c r="K1097" s="40"/>
      <c r="L1097" s="17"/>
    </row>
    <row r="1098" spans="8:12" x14ac:dyDescent="0.25">
      <c r="H1098" s="13">
        <v>43092</v>
      </c>
      <c r="I1098" s="16">
        <v>1.7165656983852386</v>
      </c>
      <c r="J1098" s="17">
        <v>3.4674838781356812</v>
      </c>
      <c r="K1098" s="40"/>
      <c r="L1098" s="17"/>
    </row>
    <row r="1099" spans="8:12" x14ac:dyDescent="0.25">
      <c r="H1099" s="13">
        <v>43093</v>
      </c>
      <c r="I1099" s="16">
        <v>1.7091717322667439</v>
      </c>
      <c r="J1099" s="17">
        <v>3.4490855534871421</v>
      </c>
      <c r="K1099" s="40"/>
      <c r="L1099" s="17"/>
    </row>
    <row r="1100" spans="8:12" x14ac:dyDescent="0.25">
      <c r="H1100" s="13">
        <v>43094</v>
      </c>
      <c r="I1100" s="16">
        <v>1.703263243039449</v>
      </c>
      <c r="J1100" s="17">
        <v>3.3855412006378174</v>
      </c>
      <c r="K1100" s="40"/>
      <c r="L1100" s="17"/>
    </row>
    <row r="1101" spans="8:12" x14ac:dyDescent="0.25">
      <c r="H1101" s="13">
        <v>43095</v>
      </c>
      <c r="I1101" s="16">
        <v>1.7082403103510539</v>
      </c>
      <c r="J1101" s="17">
        <v>3.3265974521636963</v>
      </c>
      <c r="K1101" s="40"/>
      <c r="L1101" s="17"/>
    </row>
    <row r="1102" spans="8:12" x14ac:dyDescent="0.25">
      <c r="H1102" s="13">
        <v>43096</v>
      </c>
      <c r="I1102" s="16">
        <v>1.7081325054168701</v>
      </c>
      <c r="J1102" s="17">
        <v>3.287815491358439</v>
      </c>
      <c r="K1102" s="40"/>
      <c r="L1102" s="17"/>
    </row>
    <row r="1103" spans="8:12" x14ac:dyDescent="0.25">
      <c r="H1103" s="13">
        <v>43097</v>
      </c>
      <c r="I1103" s="16">
        <v>1.7087531983852386</v>
      </c>
      <c r="J1103" s="17">
        <v>3.2864567637443542</v>
      </c>
      <c r="K1103" s="40"/>
      <c r="L1103" s="17"/>
    </row>
    <row r="1104" spans="8:12" x14ac:dyDescent="0.25">
      <c r="H1104" s="13">
        <v>43098</v>
      </c>
      <c r="I1104" s="16">
        <v>1.7087531983852386</v>
      </c>
      <c r="J1104" s="17">
        <v>3.2864567637443542</v>
      </c>
      <c r="K1104" s="40"/>
      <c r="L1104" s="17"/>
    </row>
    <row r="1105" spans="8:12" x14ac:dyDescent="0.25">
      <c r="H1105" s="13">
        <v>43099</v>
      </c>
      <c r="I1105" s="16">
        <v>1.7097300688425701</v>
      </c>
      <c r="J1105" s="17">
        <v>3.2792516549428306</v>
      </c>
      <c r="K1105" s="40"/>
      <c r="L1105" s="17"/>
    </row>
    <row r="1106" spans="8:12" x14ac:dyDescent="0.25">
      <c r="H1106" s="13">
        <v>43100</v>
      </c>
      <c r="I1106" s="16">
        <v>1.7082923054695129</v>
      </c>
      <c r="J1106" s="17">
        <v>3.2873263359069824</v>
      </c>
      <c r="K1106" s="40">
        <v>141.37200000000001</v>
      </c>
      <c r="L1106" s="17">
        <v>244.22300000000001</v>
      </c>
    </row>
    <row r="1107" spans="8:12" x14ac:dyDescent="0.25">
      <c r="H1107" s="13">
        <v>43101</v>
      </c>
      <c r="I1107" s="16">
        <v>1.7315531969070435</v>
      </c>
      <c r="J1107" s="17">
        <v>3.2764161825180054</v>
      </c>
      <c r="K1107" s="40"/>
      <c r="L1107" s="17"/>
    </row>
    <row r="1108" spans="8:12" x14ac:dyDescent="0.25">
      <c r="H1108" s="13">
        <v>43102</v>
      </c>
      <c r="I1108" s="16">
        <v>1.7202907204627991</v>
      </c>
      <c r="J1108" s="17">
        <v>3.2287579774856567</v>
      </c>
      <c r="K1108" s="40"/>
      <c r="L1108" s="17"/>
    </row>
    <row r="1109" spans="8:12" x14ac:dyDescent="0.25">
      <c r="H1109" s="13">
        <v>43103</v>
      </c>
      <c r="I1109" s="16">
        <v>1.7077246904373169</v>
      </c>
      <c r="J1109" s="17">
        <v>3.2020988464355469</v>
      </c>
      <c r="K1109" s="40"/>
      <c r="L1109" s="17"/>
    </row>
    <row r="1110" spans="8:12" x14ac:dyDescent="0.25">
      <c r="H1110" s="13">
        <v>43104</v>
      </c>
      <c r="I1110" s="16">
        <v>1.6873406767845154</v>
      </c>
      <c r="J1110" s="17">
        <v>3.1836312413215637</v>
      </c>
      <c r="K1110" s="40"/>
      <c r="L1110" s="17"/>
    </row>
    <row r="1111" spans="8:12" x14ac:dyDescent="0.25">
      <c r="H1111" s="13">
        <v>43105</v>
      </c>
      <c r="I1111" s="16">
        <v>1.6744891643524169</v>
      </c>
      <c r="J1111" s="17">
        <v>3.1775081157684326</v>
      </c>
      <c r="K1111" s="40"/>
      <c r="L1111" s="17"/>
    </row>
    <row r="1112" spans="8:12" x14ac:dyDescent="0.25">
      <c r="H1112" s="13">
        <v>43106</v>
      </c>
      <c r="I1112" s="16">
        <v>1.6549886763095856</v>
      </c>
      <c r="J1112" s="17">
        <v>3.154272198677063</v>
      </c>
      <c r="K1112" s="40"/>
      <c r="L1112" s="17"/>
    </row>
    <row r="1113" spans="8:12" x14ac:dyDescent="0.25">
      <c r="H1113" s="13">
        <v>43107</v>
      </c>
      <c r="I1113" s="16">
        <v>1.6439547936121623</v>
      </c>
      <c r="J1113" s="17">
        <v>3.1433415412902832</v>
      </c>
      <c r="K1113" s="40"/>
      <c r="L1113" s="17"/>
    </row>
    <row r="1114" spans="8:12" x14ac:dyDescent="0.25">
      <c r="H1114" s="13">
        <v>43108</v>
      </c>
      <c r="I1114" s="16">
        <v>1.5949939092000325</v>
      </c>
      <c r="J1114" s="17">
        <v>3.1254393259684243</v>
      </c>
      <c r="K1114" s="40"/>
      <c r="L1114" s="17"/>
    </row>
    <row r="1115" spans="8:12" x14ac:dyDescent="0.25">
      <c r="H1115" s="13">
        <v>43109</v>
      </c>
      <c r="I1115" s="16">
        <v>1.559204379717509</v>
      </c>
      <c r="J1115" s="17">
        <v>3.1084611415863037</v>
      </c>
      <c r="K1115" s="40"/>
      <c r="L1115" s="17"/>
    </row>
    <row r="1116" spans="8:12" x14ac:dyDescent="0.25">
      <c r="H1116" s="13">
        <v>43110</v>
      </c>
      <c r="I1116" s="16">
        <v>1.5253628094991047</v>
      </c>
      <c r="J1116" s="17">
        <v>3.0797231992085776</v>
      </c>
      <c r="K1116" s="40"/>
      <c r="L1116" s="17"/>
    </row>
    <row r="1117" spans="8:12" x14ac:dyDescent="0.25">
      <c r="H1117" s="13">
        <v>43111</v>
      </c>
      <c r="I1117" s="16">
        <v>1.5217930674552917</v>
      </c>
      <c r="J1117" s="17">
        <v>3.0466719269752502</v>
      </c>
      <c r="K1117" s="40"/>
      <c r="L1117" s="17"/>
    </row>
    <row r="1118" spans="8:12" x14ac:dyDescent="0.25">
      <c r="H1118" s="13">
        <v>43112</v>
      </c>
      <c r="I1118" s="16">
        <v>1.5174214363098144</v>
      </c>
      <c r="J1118" s="17">
        <v>3.0221383094787599</v>
      </c>
      <c r="K1118" s="40"/>
      <c r="L1118" s="17"/>
    </row>
    <row r="1119" spans="8:12" x14ac:dyDescent="0.25">
      <c r="H1119" s="13">
        <v>43113</v>
      </c>
      <c r="I1119" s="16">
        <v>1.5128493010997772</v>
      </c>
      <c r="J1119" s="17">
        <v>3.003904402256012</v>
      </c>
      <c r="K1119" s="40"/>
      <c r="L1119" s="17"/>
    </row>
    <row r="1120" spans="8:12" x14ac:dyDescent="0.25">
      <c r="H1120" s="13">
        <v>43114</v>
      </c>
      <c r="I1120" s="16">
        <v>1.5108590523401897</v>
      </c>
      <c r="J1120" s="17">
        <v>2.9794412453969321</v>
      </c>
      <c r="K1120" s="40"/>
      <c r="L1120" s="17"/>
    </row>
    <row r="1121" spans="8:12" x14ac:dyDescent="0.25">
      <c r="H1121" s="13">
        <v>43115</v>
      </c>
      <c r="I1121" s="16">
        <v>1.5055093765258789</v>
      </c>
      <c r="J1121" s="17">
        <v>2.9357609748840332</v>
      </c>
      <c r="K1121" s="40"/>
      <c r="L1121" s="17"/>
    </row>
    <row r="1122" spans="8:12" x14ac:dyDescent="0.25">
      <c r="H1122" s="13">
        <v>43116</v>
      </c>
      <c r="I1122" s="16">
        <v>1.5094640851020813</v>
      </c>
      <c r="J1122" s="17">
        <v>2.9562547206878662</v>
      </c>
      <c r="K1122" s="40"/>
      <c r="L1122" s="17"/>
    </row>
    <row r="1123" spans="8:12" x14ac:dyDescent="0.25">
      <c r="H1123" s="13">
        <v>43117</v>
      </c>
      <c r="I1123" s="16">
        <v>1.5117829442024231</v>
      </c>
      <c r="J1123" s="17">
        <v>2.9755337238311768</v>
      </c>
      <c r="K1123" s="40"/>
      <c r="L1123" s="17"/>
    </row>
    <row r="1124" spans="8:12" x14ac:dyDescent="0.25">
      <c r="H1124" s="13">
        <v>43118</v>
      </c>
      <c r="I1124" s="16">
        <v>1.507793386777242</v>
      </c>
      <c r="J1124" s="17">
        <v>2.9806945323944092</v>
      </c>
      <c r="K1124" s="40"/>
      <c r="L1124" s="17"/>
    </row>
    <row r="1125" spans="8:12" x14ac:dyDescent="0.25">
      <c r="H1125" s="13">
        <v>43119</v>
      </c>
      <c r="I1125" s="16">
        <v>1.5082699060440063</v>
      </c>
      <c r="J1125" s="17">
        <v>2.9808431267738342</v>
      </c>
      <c r="K1125" s="40"/>
      <c r="L1125" s="17"/>
    </row>
    <row r="1126" spans="8:12" x14ac:dyDescent="0.25">
      <c r="H1126" s="13">
        <v>43120</v>
      </c>
      <c r="I1126" s="16">
        <v>1.5082699060440063</v>
      </c>
      <c r="J1126" s="17">
        <v>2.9808431267738342</v>
      </c>
      <c r="K1126" s="40"/>
      <c r="L1126" s="17"/>
    </row>
    <row r="1127" spans="8:12" x14ac:dyDescent="0.25">
      <c r="H1127" s="13">
        <v>43121</v>
      </c>
      <c r="I1127" s="16">
        <v>1.5046954552332561</v>
      </c>
      <c r="J1127" s="17">
        <v>2.9782889684041343</v>
      </c>
      <c r="K1127" s="40"/>
      <c r="L1127" s="17"/>
    </row>
    <row r="1128" spans="8:12" x14ac:dyDescent="0.25">
      <c r="H1128" s="13">
        <v>43122</v>
      </c>
      <c r="I1128" s="16">
        <v>1.5018361409505208</v>
      </c>
      <c r="J1128" s="17">
        <v>2.9675156275431314</v>
      </c>
      <c r="K1128" s="40"/>
      <c r="L1128" s="17"/>
    </row>
    <row r="1129" spans="8:12" x14ac:dyDescent="0.25">
      <c r="H1129" s="13">
        <v>43123</v>
      </c>
      <c r="I1129" s="16">
        <v>1.5053045352300007</v>
      </c>
      <c r="J1129" s="17">
        <v>2.9452492396036782</v>
      </c>
      <c r="K1129" s="40"/>
      <c r="L1129" s="17"/>
    </row>
    <row r="1130" spans="8:12" x14ac:dyDescent="0.25">
      <c r="H1130" s="13">
        <v>43124</v>
      </c>
      <c r="I1130" s="16">
        <v>1.5061757961908977</v>
      </c>
      <c r="J1130" s="17">
        <v>2.9264023303985596</v>
      </c>
      <c r="K1130" s="40"/>
      <c r="L1130" s="17"/>
    </row>
    <row r="1131" spans="8:12" x14ac:dyDescent="0.25">
      <c r="H1131" s="13">
        <v>43125</v>
      </c>
      <c r="I1131" s="16">
        <v>1.5092161893844604</v>
      </c>
      <c r="J1131" s="17">
        <v>2.9315171837806702</v>
      </c>
      <c r="K1131" s="40"/>
      <c r="L1131" s="17"/>
    </row>
    <row r="1132" spans="8:12" x14ac:dyDescent="0.25">
      <c r="H1132" s="13">
        <v>43126</v>
      </c>
      <c r="I1132" s="16">
        <v>1.512734842300415</v>
      </c>
      <c r="J1132" s="17">
        <v>2.9344353675842285</v>
      </c>
      <c r="K1132" s="40"/>
      <c r="L1132" s="17"/>
    </row>
    <row r="1133" spans="8:12" x14ac:dyDescent="0.25">
      <c r="H1133" s="13">
        <v>43127</v>
      </c>
      <c r="I1133" s="16">
        <v>1.516919881105423</v>
      </c>
      <c r="J1133" s="17">
        <v>2.9354837536811829</v>
      </c>
      <c r="K1133" s="40"/>
      <c r="L1133" s="17"/>
    </row>
    <row r="1134" spans="8:12" x14ac:dyDescent="0.25">
      <c r="H1134" s="13">
        <v>43128</v>
      </c>
      <c r="I1134" s="16">
        <v>1.519153356552124</v>
      </c>
      <c r="J1134" s="17">
        <v>2.9392393430074057</v>
      </c>
      <c r="K1134" s="40"/>
      <c r="L1134" s="17"/>
    </row>
    <row r="1135" spans="8:12" x14ac:dyDescent="0.25">
      <c r="H1135" s="13">
        <v>43129</v>
      </c>
      <c r="I1135" s="16">
        <v>1.5276296536127727</v>
      </c>
      <c r="J1135" s="17">
        <v>2.9323154290517173</v>
      </c>
      <c r="K1135" s="40"/>
      <c r="L1135" s="17"/>
    </row>
    <row r="1136" spans="8:12" x14ac:dyDescent="0.25">
      <c r="H1136" s="13">
        <v>43130</v>
      </c>
      <c r="I1136" s="16">
        <v>1.5443936189015706</v>
      </c>
      <c r="J1136" s="17">
        <v>2.9414019584655762</v>
      </c>
      <c r="K1136" s="40"/>
      <c r="L1136" s="17"/>
    </row>
    <row r="1137" spans="8:12" x14ac:dyDescent="0.25">
      <c r="H1137" s="13">
        <v>43131</v>
      </c>
      <c r="I1137" s="16">
        <v>1.5688566764195759</v>
      </c>
      <c r="J1137" s="17">
        <v>2.962118705113729</v>
      </c>
      <c r="K1137" s="40">
        <v>144.85499999999999</v>
      </c>
      <c r="L1137" s="17">
        <v>253.02799999999999</v>
      </c>
    </row>
    <row r="1138" spans="8:12" x14ac:dyDescent="0.25">
      <c r="H1138" s="13">
        <v>43132</v>
      </c>
      <c r="I1138" s="16">
        <v>1.5748222768306732</v>
      </c>
      <c r="J1138" s="17">
        <v>2.9766600131988525</v>
      </c>
      <c r="K1138" s="40"/>
      <c r="L1138" s="17"/>
    </row>
    <row r="1139" spans="8:12" x14ac:dyDescent="0.25">
      <c r="H1139" s="13">
        <v>43133</v>
      </c>
      <c r="I1139" s="16">
        <v>1.5872294425964355</v>
      </c>
      <c r="J1139" s="17">
        <v>3.0043487071990969</v>
      </c>
      <c r="K1139" s="40"/>
      <c r="L1139" s="17"/>
    </row>
    <row r="1140" spans="8:12" x14ac:dyDescent="0.25">
      <c r="H1140" s="13">
        <v>43134</v>
      </c>
      <c r="I1140" s="16">
        <v>1.5996012687683105</v>
      </c>
      <c r="J1140" s="17">
        <v>3.029441773891449</v>
      </c>
      <c r="K1140" s="40"/>
      <c r="L1140" s="17"/>
    </row>
    <row r="1141" spans="8:12" x14ac:dyDescent="0.25">
      <c r="H1141" s="13">
        <v>43135</v>
      </c>
      <c r="I1141" s="16">
        <v>1.6099252700805664</v>
      </c>
      <c r="J1141" s="17">
        <v>3.0478819211324057</v>
      </c>
      <c r="K1141" s="40"/>
      <c r="L1141" s="17"/>
    </row>
    <row r="1142" spans="8:12" x14ac:dyDescent="0.25">
      <c r="H1142" s="13">
        <v>43136</v>
      </c>
      <c r="I1142" s="16">
        <v>1.6383348703384399</v>
      </c>
      <c r="J1142" s="17">
        <v>3.1186488469441733</v>
      </c>
      <c r="K1142" s="40"/>
      <c r="L1142" s="17"/>
    </row>
    <row r="1143" spans="8:12" x14ac:dyDescent="0.25">
      <c r="H1143" s="13">
        <v>43137</v>
      </c>
      <c r="I1143" s="16">
        <v>1.6539407173792522</v>
      </c>
      <c r="J1143" s="17">
        <v>3.1590933005015054</v>
      </c>
      <c r="K1143" s="40"/>
      <c r="L1143" s="17"/>
    </row>
    <row r="1144" spans="8:12" x14ac:dyDescent="0.25">
      <c r="H1144" s="13">
        <v>43138</v>
      </c>
      <c r="I1144" s="16">
        <v>1.6490675608317058</v>
      </c>
      <c r="J1144" s="17">
        <v>3.1860961119333902</v>
      </c>
      <c r="K1144" s="40"/>
      <c r="L1144" s="17"/>
    </row>
    <row r="1145" spans="8:12" x14ac:dyDescent="0.25">
      <c r="H1145" s="13">
        <v>43139</v>
      </c>
      <c r="I1145" s="16">
        <v>1.6524817943572998</v>
      </c>
      <c r="J1145" s="17">
        <v>3.2147823572158813</v>
      </c>
      <c r="K1145" s="40"/>
      <c r="L1145" s="17"/>
    </row>
    <row r="1146" spans="8:12" x14ac:dyDescent="0.25">
      <c r="H1146" s="13">
        <v>43140</v>
      </c>
      <c r="I1146" s="16">
        <v>1.6583584070205688</v>
      </c>
      <c r="J1146" s="17">
        <v>3.2285264968872069</v>
      </c>
      <c r="K1146" s="40"/>
      <c r="L1146" s="17"/>
    </row>
    <row r="1147" spans="8:12" x14ac:dyDescent="0.25">
      <c r="H1147" s="13">
        <v>43141</v>
      </c>
      <c r="I1147" s="16">
        <v>1.6515911519527435</v>
      </c>
      <c r="J1147" s="17">
        <v>3.2305183410644531</v>
      </c>
      <c r="K1147" s="40"/>
      <c r="L1147" s="17"/>
    </row>
    <row r="1148" spans="8:12" x14ac:dyDescent="0.25">
      <c r="H1148" s="13">
        <v>43142</v>
      </c>
      <c r="I1148" s="16">
        <v>1.6556093295415242</v>
      </c>
      <c r="J1148" s="17">
        <v>3.2601520220438638</v>
      </c>
      <c r="K1148" s="40"/>
      <c r="L1148" s="17"/>
    </row>
    <row r="1149" spans="8:12" x14ac:dyDescent="0.25">
      <c r="H1149" s="13">
        <v>43143</v>
      </c>
      <c r="I1149" s="16">
        <v>1.6644076108932495</v>
      </c>
      <c r="J1149" s="17">
        <v>3.2623180548350015</v>
      </c>
      <c r="K1149" s="40"/>
      <c r="L1149" s="17"/>
    </row>
    <row r="1150" spans="8:12" x14ac:dyDescent="0.25">
      <c r="H1150" s="13">
        <v>43144</v>
      </c>
      <c r="I1150" s="16">
        <v>1.664610783259074</v>
      </c>
      <c r="J1150" s="17">
        <v>3.2347292900085449</v>
      </c>
      <c r="K1150" s="40"/>
      <c r="L1150" s="17"/>
    </row>
    <row r="1151" spans="8:12" x14ac:dyDescent="0.25">
      <c r="H1151" s="13">
        <v>43145</v>
      </c>
      <c r="I1151" s="16">
        <v>1.645838697751363</v>
      </c>
      <c r="J1151" s="17">
        <v>3.1874995231628418</v>
      </c>
      <c r="K1151" s="40"/>
      <c r="L1151" s="17"/>
    </row>
    <row r="1152" spans="8:12" x14ac:dyDescent="0.25">
      <c r="H1152" s="13">
        <v>43146</v>
      </c>
      <c r="I1152" s="16">
        <v>1.6414794921875</v>
      </c>
      <c r="J1152" s="17">
        <v>3.1704054474830627</v>
      </c>
      <c r="K1152" s="40"/>
      <c r="L1152" s="17"/>
    </row>
    <row r="1153" spans="8:12" x14ac:dyDescent="0.25">
      <c r="H1153" s="13">
        <v>43147</v>
      </c>
      <c r="I1153" s="16">
        <v>1.6387068748474121</v>
      </c>
      <c r="J1153" s="17">
        <v>3.159011459350586</v>
      </c>
      <c r="K1153" s="40"/>
      <c r="L1153" s="17"/>
    </row>
    <row r="1154" spans="8:12" x14ac:dyDescent="0.25">
      <c r="H1154" s="13">
        <v>43148</v>
      </c>
      <c r="I1154" s="16">
        <v>1.6362252235412598</v>
      </c>
      <c r="J1154" s="17">
        <v>3.1481118202209473</v>
      </c>
      <c r="K1154" s="40"/>
      <c r="L1154" s="17"/>
    </row>
    <row r="1155" spans="8:12" x14ac:dyDescent="0.25">
      <c r="H1155" s="13">
        <v>43149</v>
      </c>
      <c r="I1155" s="16">
        <v>1.6271889607111614</v>
      </c>
      <c r="J1155" s="17">
        <v>3.1247908274332681</v>
      </c>
      <c r="K1155" s="40"/>
      <c r="L1155" s="17"/>
    </row>
    <row r="1156" spans="8:12" x14ac:dyDescent="0.25">
      <c r="H1156" s="13">
        <v>43150</v>
      </c>
      <c r="I1156" s="16">
        <v>1.6281869014104207</v>
      </c>
      <c r="J1156" s="17">
        <v>3.1152782440185547</v>
      </c>
      <c r="K1156" s="40"/>
      <c r="L1156" s="17"/>
    </row>
    <row r="1157" spans="8:12" x14ac:dyDescent="0.25">
      <c r="H1157" s="13">
        <v>43151</v>
      </c>
      <c r="I1157" s="16">
        <v>1.6295673847198486</v>
      </c>
      <c r="J1157" s="17">
        <v>3.1164775689442954</v>
      </c>
      <c r="K1157" s="40"/>
      <c r="L1157" s="17"/>
    </row>
    <row r="1158" spans="8:12" x14ac:dyDescent="0.25">
      <c r="H1158" s="13">
        <v>43152</v>
      </c>
      <c r="I1158" s="16">
        <v>1.5624319712320964</v>
      </c>
      <c r="J1158" s="17">
        <v>3.123272180557251</v>
      </c>
      <c r="K1158" s="40"/>
      <c r="L1158" s="17"/>
    </row>
    <row r="1159" spans="8:12" x14ac:dyDescent="0.25">
      <c r="H1159" s="13">
        <v>43153</v>
      </c>
      <c r="I1159" s="16">
        <v>1.5387080311775208</v>
      </c>
      <c r="J1159" s="17">
        <v>3.1082294583320618</v>
      </c>
      <c r="K1159" s="40"/>
      <c r="L1159" s="17"/>
    </row>
    <row r="1160" spans="8:12" x14ac:dyDescent="0.25">
      <c r="H1160" s="13">
        <v>43154</v>
      </c>
      <c r="I1160" s="16">
        <v>1.5243441820144654</v>
      </c>
      <c r="J1160" s="17">
        <v>3.0925366401672365</v>
      </c>
      <c r="K1160" s="40"/>
      <c r="L1160" s="17"/>
    </row>
    <row r="1161" spans="8:12" x14ac:dyDescent="0.25">
      <c r="H1161" s="13">
        <v>43155</v>
      </c>
      <c r="I1161" s="16">
        <v>1.4982946217060089</v>
      </c>
      <c r="J1161" s="17">
        <v>3.0873517990112305</v>
      </c>
      <c r="K1161" s="40"/>
      <c r="L1161" s="17"/>
    </row>
    <row r="1162" spans="8:12" x14ac:dyDescent="0.25">
      <c r="H1162" s="13">
        <v>43156</v>
      </c>
      <c r="I1162" s="16">
        <v>1.453545053799947</v>
      </c>
      <c r="J1162" s="17">
        <v>3.0755620002746582</v>
      </c>
      <c r="K1162" s="40"/>
      <c r="L1162" s="17"/>
    </row>
    <row r="1163" spans="8:12" x14ac:dyDescent="0.25">
      <c r="H1163" s="13">
        <v>43157</v>
      </c>
      <c r="I1163" s="16">
        <v>1.4663176933924358</v>
      </c>
      <c r="J1163" s="17">
        <v>3.034755309422811</v>
      </c>
      <c r="K1163" s="40"/>
      <c r="L1163" s="17"/>
    </row>
    <row r="1164" spans="8:12" x14ac:dyDescent="0.25">
      <c r="H1164" s="13">
        <v>43158</v>
      </c>
      <c r="I1164" s="16">
        <v>1.4707924127578735</v>
      </c>
      <c r="J1164" s="17">
        <v>3.0468900998433432</v>
      </c>
      <c r="K1164" s="40"/>
      <c r="L1164" s="17"/>
    </row>
    <row r="1165" spans="8:12" x14ac:dyDescent="0.25">
      <c r="H1165" s="13">
        <v>43159</v>
      </c>
      <c r="I1165" s="16">
        <v>1.4858281215031941</v>
      </c>
      <c r="J1165" s="17">
        <v>3.102187474568685</v>
      </c>
      <c r="K1165" s="40">
        <v>139.66300000000001</v>
      </c>
      <c r="L1165" s="17">
        <v>242.703</v>
      </c>
    </row>
    <row r="1166" spans="8:12" x14ac:dyDescent="0.25">
      <c r="H1166" s="13">
        <v>43160</v>
      </c>
      <c r="I1166" s="16">
        <v>1.4966925978660583</v>
      </c>
      <c r="J1166" s="17">
        <v>3.1232472658157349</v>
      </c>
      <c r="K1166" s="40"/>
      <c r="L1166" s="17"/>
    </row>
    <row r="1167" spans="8:12" x14ac:dyDescent="0.25">
      <c r="H1167" s="13">
        <v>43161</v>
      </c>
      <c r="I1167" s="16">
        <v>1.5051125526428222</v>
      </c>
      <c r="J1167" s="17">
        <v>3.1206397056579589</v>
      </c>
      <c r="K1167" s="40"/>
      <c r="L1167" s="17"/>
    </row>
    <row r="1168" spans="8:12" x14ac:dyDescent="0.25">
      <c r="H1168" s="13">
        <v>43162</v>
      </c>
      <c r="I1168" s="16">
        <v>1.5152586698532104</v>
      </c>
      <c r="J1168" s="17">
        <v>3.1479498147964478</v>
      </c>
      <c r="K1168" s="40"/>
      <c r="L1168" s="17"/>
    </row>
    <row r="1169" spans="8:12" x14ac:dyDescent="0.25">
      <c r="H1169" s="13">
        <v>43163</v>
      </c>
      <c r="I1169" s="16">
        <v>1.5266914367675781</v>
      </c>
      <c r="J1169" s="17">
        <v>3.1640978654225669</v>
      </c>
      <c r="K1169" s="40"/>
      <c r="L1169" s="17"/>
    </row>
    <row r="1170" spans="8:12" x14ac:dyDescent="0.25">
      <c r="H1170" s="13">
        <v>43164</v>
      </c>
      <c r="I1170" s="16">
        <v>1.540452520052592</v>
      </c>
      <c r="J1170" s="17">
        <v>3.1285924911499023</v>
      </c>
      <c r="K1170" s="40"/>
      <c r="L1170" s="17"/>
    </row>
    <row r="1171" spans="8:12" x14ac:dyDescent="0.25">
      <c r="H1171" s="13">
        <v>43165</v>
      </c>
      <c r="I1171" s="16">
        <v>1.5599452257156372</v>
      </c>
      <c r="J1171" s="17">
        <v>3.0980535348256431</v>
      </c>
      <c r="K1171" s="40"/>
      <c r="L1171" s="17"/>
    </row>
    <row r="1172" spans="8:12" x14ac:dyDescent="0.25">
      <c r="H1172" s="13">
        <v>43166</v>
      </c>
      <c r="I1172" s="16">
        <v>1.5645510355631511</v>
      </c>
      <c r="J1172" s="17">
        <v>3.092809041341146</v>
      </c>
      <c r="K1172" s="40"/>
      <c r="L1172" s="17"/>
    </row>
    <row r="1173" spans="8:12" x14ac:dyDescent="0.25">
      <c r="H1173" s="13">
        <v>43167</v>
      </c>
      <c r="I1173" s="16">
        <v>1.5660131573677063</v>
      </c>
      <c r="J1173" s="17">
        <v>3.1002616882324219</v>
      </c>
      <c r="K1173" s="40"/>
      <c r="L1173" s="17"/>
    </row>
    <row r="1174" spans="8:12" x14ac:dyDescent="0.25">
      <c r="H1174" s="13">
        <v>43168</v>
      </c>
      <c r="I1174" s="16">
        <v>1.5694590568542481</v>
      </c>
      <c r="J1174" s="17">
        <v>3.0962800502777101</v>
      </c>
      <c r="K1174" s="40"/>
      <c r="L1174" s="17"/>
    </row>
    <row r="1175" spans="8:12" x14ac:dyDescent="0.25">
      <c r="H1175" s="13">
        <v>43169</v>
      </c>
      <c r="I1175" s="16">
        <v>1.5735040307044983</v>
      </c>
      <c r="J1175" s="17">
        <v>3.0980647206306458</v>
      </c>
      <c r="K1175" s="40"/>
      <c r="L1175" s="17"/>
    </row>
    <row r="1176" spans="8:12" x14ac:dyDescent="0.25">
      <c r="H1176" s="13">
        <v>43170</v>
      </c>
      <c r="I1176" s="16">
        <v>1.5687506596247356</v>
      </c>
      <c r="J1176" s="17">
        <v>3.0991497039794922</v>
      </c>
      <c r="K1176" s="40"/>
      <c r="L1176" s="17"/>
    </row>
    <row r="1177" spans="8:12" x14ac:dyDescent="0.25">
      <c r="H1177" s="13">
        <v>43171</v>
      </c>
      <c r="I1177" s="16">
        <v>1.5742215315500896</v>
      </c>
      <c r="J1177" s="17">
        <v>3.0885777473449707</v>
      </c>
      <c r="K1177" s="40"/>
      <c r="L1177" s="17"/>
    </row>
    <row r="1178" spans="8:12" x14ac:dyDescent="0.25">
      <c r="H1178" s="13">
        <v>43172</v>
      </c>
      <c r="I1178" s="16">
        <v>1.5821731885274251</v>
      </c>
      <c r="J1178" s="17">
        <v>3.0742368698120117</v>
      </c>
      <c r="K1178" s="40"/>
      <c r="L1178" s="17"/>
    </row>
    <row r="1179" spans="8:12" x14ac:dyDescent="0.25">
      <c r="H1179" s="13">
        <v>43173</v>
      </c>
      <c r="I1179" s="16">
        <v>1.5823567310969036</v>
      </c>
      <c r="J1179" s="17">
        <v>3.0818867683410645</v>
      </c>
      <c r="K1179" s="40"/>
      <c r="L1179" s="17"/>
    </row>
    <row r="1180" spans="8:12" x14ac:dyDescent="0.25">
      <c r="H1180" s="13">
        <v>43174</v>
      </c>
      <c r="I1180" s="16">
        <v>1.5816791355609894</v>
      </c>
      <c r="J1180" s="17">
        <v>3.0943577885627747</v>
      </c>
      <c r="K1180" s="40"/>
      <c r="L1180" s="17"/>
    </row>
    <row r="1181" spans="8:12" x14ac:dyDescent="0.25">
      <c r="H1181" s="13">
        <v>43175</v>
      </c>
      <c r="I1181" s="16">
        <v>1.5834680318832397</v>
      </c>
      <c r="J1181" s="17">
        <v>3.0946153163909913</v>
      </c>
      <c r="K1181" s="40"/>
      <c r="L1181" s="17"/>
    </row>
    <row r="1182" spans="8:12" x14ac:dyDescent="0.25">
      <c r="H1182" s="13">
        <v>43176</v>
      </c>
      <c r="I1182" s="16">
        <v>1.5870794355869293</v>
      </c>
      <c r="J1182" s="17">
        <v>3.1025791168212891</v>
      </c>
      <c r="K1182" s="40"/>
      <c r="L1182" s="17"/>
    </row>
    <row r="1183" spans="8:12" x14ac:dyDescent="0.25">
      <c r="H1183" s="13">
        <v>43177</v>
      </c>
      <c r="I1183" s="16">
        <v>1.5846877495447795</v>
      </c>
      <c r="J1183" s="17">
        <v>3.1102398236592612</v>
      </c>
      <c r="K1183" s="40"/>
      <c r="L1183" s="17"/>
    </row>
    <row r="1184" spans="8:12" x14ac:dyDescent="0.25">
      <c r="H1184" s="13">
        <v>43178</v>
      </c>
      <c r="I1184" s="16">
        <v>1.5966018438339233</v>
      </c>
      <c r="J1184" s="17">
        <v>3.128241459528605</v>
      </c>
      <c r="K1184" s="40"/>
      <c r="L1184" s="17"/>
    </row>
    <row r="1185" spans="8:12" x14ac:dyDescent="0.25">
      <c r="H1185" s="13">
        <v>43179</v>
      </c>
      <c r="I1185" s="16">
        <v>1.611405889193217</v>
      </c>
      <c r="J1185" s="17">
        <v>3.1594316959381104</v>
      </c>
      <c r="K1185" s="40"/>
      <c r="L1185" s="17"/>
    </row>
    <row r="1186" spans="8:12" x14ac:dyDescent="0.25">
      <c r="H1186" s="13">
        <v>43180</v>
      </c>
      <c r="I1186" s="16">
        <v>1.6189011732737224</v>
      </c>
      <c r="J1186" s="17">
        <v>3.1721796194712319</v>
      </c>
      <c r="K1186" s="40"/>
      <c r="L1186" s="17"/>
    </row>
    <row r="1187" spans="8:12" x14ac:dyDescent="0.25">
      <c r="H1187" s="13">
        <v>43181</v>
      </c>
      <c r="I1187" s="16">
        <v>1.6302226781845093</v>
      </c>
      <c r="J1187" s="17">
        <v>3.1855172514915466</v>
      </c>
      <c r="K1187" s="40"/>
      <c r="L1187" s="17"/>
    </row>
    <row r="1188" spans="8:12" x14ac:dyDescent="0.25">
      <c r="H1188" s="13">
        <v>43182</v>
      </c>
      <c r="I1188" s="16">
        <v>1.6476102590560913</v>
      </c>
      <c r="J1188" s="17">
        <v>3.1956429958343504</v>
      </c>
      <c r="K1188" s="40"/>
      <c r="L1188" s="17"/>
    </row>
    <row r="1189" spans="8:12" x14ac:dyDescent="0.25">
      <c r="H1189" s="13">
        <v>43183</v>
      </c>
      <c r="I1189" s="16">
        <v>1.6546289324760437</v>
      </c>
      <c r="J1189" s="17">
        <v>3.205226719379425</v>
      </c>
      <c r="K1189" s="40"/>
      <c r="L1189" s="17"/>
    </row>
    <row r="1190" spans="8:12" x14ac:dyDescent="0.25">
      <c r="H1190" s="13">
        <v>43184</v>
      </c>
      <c r="I1190" s="16">
        <v>1.6648190816243489</v>
      </c>
      <c r="J1190" s="17">
        <v>3.1985217730204263</v>
      </c>
      <c r="K1190" s="40"/>
      <c r="L1190" s="17"/>
    </row>
    <row r="1191" spans="8:12" x14ac:dyDescent="0.25">
      <c r="H1191" s="13">
        <v>43185</v>
      </c>
      <c r="I1191" s="16">
        <v>1.7140956322352092</v>
      </c>
      <c r="J1191" s="17">
        <v>3.228872537612915</v>
      </c>
      <c r="K1191" s="40"/>
      <c r="L1191" s="17"/>
    </row>
    <row r="1192" spans="8:12" x14ac:dyDescent="0.25">
      <c r="H1192" s="13">
        <v>43186</v>
      </c>
      <c r="I1192" s="16">
        <v>1.7547461986541748</v>
      </c>
      <c r="J1192" s="17">
        <v>3.257519006729126</v>
      </c>
      <c r="K1192" s="40"/>
      <c r="L1192" s="17"/>
    </row>
    <row r="1193" spans="8:12" x14ac:dyDescent="0.25">
      <c r="H1193" s="13">
        <v>43187</v>
      </c>
      <c r="I1193" s="16">
        <v>1.7887459993362427</v>
      </c>
      <c r="J1193" s="17">
        <v>3.2830605506896973</v>
      </c>
      <c r="K1193" s="40"/>
      <c r="L1193" s="17"/>
    </row>
    <row r="1194" spans="8:12" x14ac:dyDescent="0.25">
      <c r="H1194" s="13">
        <v>43188</v>
      </c>
      <c r="I1194" s="16">
        <v>1.7907495498657227</v>
      </c>
      <c r="J1194" s="17">
        <v>3.2761608362197876</v>
      </c>
      <c r="K1194" s="40"/>
      <c r="L1194" s="17"/>
    </row>
    <row r="1195" spans="8:12" x14ac:dyDescent="0.25">
      <c r="H1195" s="13">
        <v>43189</v>
      </c>
      <c r="I1195" s="16">
        <v>1.7920083999633789</v>
      </c>
      <c r="J1195" s="17">
        <v>3.2719150066375731</v>
      </c>
      <c r="K1195" s="40"/>
      <c r="L1195" s="17"/>
    </row>
    <row r="1196" spans="8:12" x14ac:dyDescent="0.25">
      <c r="H1196" s="13">
        <v>43190</v>
      </c>
      <c r="I1196" s="16">
        <v>1.7997757196426392</v>
      </c>
      <c r="J1196" s="17">
        <v>3.2836583852767944</v>
      </c>
      <c r="K1196" s="40">
        <v>133.173</v>
      </c>
      <c r="L1196" s="17">
        <v>230.76599999999999</v>
      </c>
    </row>
    <row r="1197" spans="8:12" x14ac:dyDescent="0.25">
      <c r="H1197" s="13">
        <v>43191</v>
      </c>
      <c r="I1197" s="16">
        <v>1.8043213287989299</v>
      </c>
      <c r="J1197" s="17">
        <v>3.2743879954020181</v>
      </c>
      <c r="K1197" s="40"/>
      <c r="L1197" s="17"/>
    </row>
    <row r="1198" spans="8:12" x14ac:dyDescent="0.25">
      <c r="H1198" s="13">
        <v>43192</v>
      </c>
      <c r="I1198" s="16">
        <v>1.8224557638168335</v>
      </c>
      <c r="J1198" s="17">
        <v>3.2940065860748291</v>
      </c>
      <c r="K1198" s="40"/>
      <c r="L1198" s="17"/>
    </row>
    <row r="1199" spans="8:12" x14ac:dyDescent="0.25">
      <c r="H1199" s="13">
        <v>43193</v>
      </c>
      <c r="I1199" s="16">
        <v>1.8518770933151245</v>
      </c>
      <c r="J1199" s="17">
        <v>3.3092328707377114</v>
      </c>
      <c r="K1199" s="40"/>
      <c r="L1199" s="17"/>
    </row>
    <row r="1200" spans="8:12" x14ac:dyDescent="0.25">
      <c r="H1200" s="13">
        <v>43194</v>
      </c>
      <c r="I1200" s="16">
        <v>1.9041494925816853</v>
      </c>
      <c r="J1200" s="17">
        <v>3.3177201747894287</v>
      </c>
      <c r="K1200" s="40"/>
      <c r="L1200" s="17"/>
    </row>
    <row r="1201" spans="8:12" x14ac:dyDescent="0.25">
      <c r="H1201" s="13">
        <v>43195</v>
      </c>
      <c r="I1201" s="16">
        <v>1.8926637470722198</v>
      </c>
      <c r="J1201" s="17">
        <v>3.2886300683021545</v>
      </c>
      <c r="K1201" s="40"/>
      <c r="L1201" s="17"/>
    </row>
    <row r="1202" spans="8:12" x14ac:dyDescent="0.25">
      <c r="H1202" s="13">
        <v>43196</v>
      </c>
      <c r="I1202" s="16">
        <v>1.8850865125656129</v>
      </c>
      <c r="J1202" s="17">
        <v>3.2707429409027098</v>
      </c>
      <c r="K1202" s="40"/>
      <c r="L1202" s="17"/>
    </row>
    <row r="1203" spans="8:12" x14ac:dyDescent="0.25">
      <c r="H1203" s="13">
        <v>43197</v>
      </c>
      <c r="I1203" s="16">
        <v>1.8879673182964325</v>
      </c>
      <c r="J1203" s="17">
        <v>3.2455220818519592</v>
      </c>
      <c r="K1203" s="40"/>
      <c r="L1203" s="17"/>
    </row>
    <row r="1204" spans="8:12" x14ac:dyDescent="0.25">
      <c r="H1204" s="13">
        <v>43198</v>
      </c>
      <c r="I1204" s="16">
        <v>1.8889483610788982</v>
      </c>
      <c r="J1204" s="17">
        <v>3.226982593536377</v>
      </c>
      <c r="K1204" s="40"/>
      <c r="L1204" s="17"/>
    </row>
    <row r="1205" spans="8:12" x14ac:dyDescent="0.25">
      <c r="H1205" s="13">
        <v>43199</v>
      </c>
      <c r="I1205" s="16">
        <v>1.8523925542831421</v>
      </c>
      <c r="J1205" s="17">
        <v>3.2081790765126548</v>
      </c>
      <c r="K1205" s="40"/>
      <c r="L1205" s="17"/>
    </row>
    <row r="1206" spans="8:12" x14ac:dyDescent="0.25">
      <c r="H1206" s="13">
        <v>43200</v>
      </c>
      <c r="I1206" s="16">
        <v>1.8324519395828247</v>
      </c>
      <c r="J1206" s="17">
        <v>3.1468044122060141</v>
      </c>
      <c r="K1206" s="40"/>
      <c r="L1206" s="17"/>
    </row>
    <row r="1207" spans="8:12" x14ac:dyDescent="0.25">
      <c r="H1207" s="13">
        <v>43201</v>
      </c>
      <c r="I1207" s="16">
        <v>1.8088730176289876</v>
      </c>
      <c r="J1207" s="17">
        <v>3.0764355659484863</v>
      </c>
      <c r="K1207" s="40"/>
      <c r="L1207" s="17"/>
    </row>
    <row r="1208" spans="8:12" x14ac:dyDescent="0.25">
      <c r="H1208" s="13">
        <v>43202</v>
      </c>
      <c r="I1208" s="16">
        <v>1.8094064891338348</v>
      </c>
      <c r="J1208" s="17">
        <v>3.0504878163337708</v>
      </c>
      <c r="K1208" s="40"/>
      <c r="L1208" s="17"/>
    </row>
    <row r="1209" spans="8:12" x14ac:dyDescent="0.25">
      <c r="H1209" s="13">
        <v>43203</v>
      </c>
      <c r="I1209" s="16">
        <v>1.8165849924087525</v>
      </c>
      <c r="J1209" s="17">
        <v>3.0344689369201658</v>
      </c>
      <c r="K1209" s="40"/>
      <c r="L1209" s="17"/>
    </row>
    <row r="1210" spans="8:12" x14ac:dyDescent="0.25">
      <c r="H1210" s="13">
        <v>43204</v>
      </c>
      <c r="I1210" s="16">
        <v>1.8096828460693359</v>
      </c>
      <c r="J1210" s="17">
        <v>2.9870904088020325</v>
      </c>
      <c r="K1210" s="40"/>
      <c r="L1210" s="17"/>
    </row>
    <row r="1211" spans="8:12" x14ac:dyDescent="0.25">
      <c r="H1211" s="13">
        <v>43205</v>
      </c>
      <c r="I1211" s="16">
        <v>1.8134489059448242</v>
      </c>
      <c r="J1211" s="17">
        <v>2.9770419597625732</v>
      </c>
      <c r="K1211" s="40"/>
      <c r="L1211" s="17"/>
    </row>
    <row r="1212" spans="8:12" x14ac:dyDescent="0.25">
      <c r="H1212" s="13">
        <v>43206</v>
      </c>
      <c r="I1212" s="16">
        <v>1.8096155325571697</v>
      </c>
      <c r="J1212" s="17">
        <v>2.963949759801229</v>
      </c>
      <c r="K1212" s="40"/>
      <c r="L1212" s="17"/>
    </row>
    <row r="1213" spans="8:12" x14ac:dyDescent="0.25">
      <c r="H1213" s="13">
        <v>43207</v>
      </c>
      <c r="I1213" s="16">
        <v>1.7817948659261067</v>
      </c>
      <c r="J1213" s="17">
        <v>2.9491029580434165</v>
      </c>
      <c r="K1213" s="40"/>
      <c r="L1213" s="17"/>
    </row>
    <row r="1214" spans="8:12" x14ac:dyDescent="0.25">
      <c r="H1214" s="13">
        <v>43208</v>
      </c>
      <c r="I1214" s="16">
        <v>1.7106727361679077</v>
      </c>
      <c r="J1214" s="17">
        <v>2.9171883265177407</v>
      </c>
      <c r="K1214" s="40"/>
      <c r="L1214" s="17"/>
    </row>
    <row r="1215" spans="8:12" x14ac:dyDescent="0.25">
      <c r="H1215" s="13">
        <v>43209</v>
      </c>
      <c r="I1215" s="16">
        <v>1.7015408873558044</v>
      </c>
      <c r="J1215" s="17">
        <v>2.9144407510757446</v>
      </c>
      <c r="K1215" s="40"/>
      <c r="L1215" s="17"/>
    </row>
    <row r="1216" spans="8:12" x14ac:dyDescent="0.25">
      <c r="H1216" s="13">
        <v>43210</v>
      </c>
      <c r="I1216" s="16">
        <v>1.696751093864441</v>
      </c>
      <c r="J1216" s="17">
        <v>2.9410829067230226</v>
      </c>
      <c r="K1216" s="40"/>
      <c r="L1216" s="17"/>
    </row>
    <row r="1217" spans="8:12" x14ac:dyDescent="0.25">
      <c r="H1217" s="13">
        <v>43211</v>
      </c>
      <c r="I1217" s="16">
        <v>1.6778036952018738</v>
      </c>
      <c r="J1217" s="17">
        <v>2.9391508102416992</v>
      </c>
      <c r="K1217" s="40"/>
      <c r="L1217" s="17"/>
    </row>
    <row r="1218" spans="8:12" x14ac:dyDescent="0.25">
      <c r="H1218" s="13">
        <v>43212</v>
      </c>
      <c r="I1218" s="16">
        <v>1.661223292350769</v>
      </c>
      <c r="J1218" s="17">
        <v>2.9428330262502036</v>
      </c>
      <c r="K1218" s="40"/>
      <c r="L1218" s="17"/>
    </row>
    <row r="1219" spans="8:12" x14ac:dyDescent="0.25">
      <c r="H1219" s="13">
        <v>43213</v>
      </c>
      <c r="I1219" s="16">
        <v>1.6809879938761394</v>
      </c>
      <c r="J1219" s="17">
        <v>3.0081245899200439</v>
      </c>
      <c r="K1219" s="40"/>
      <c r="L1219" s="17"/>
    </row>
    <row r="1220" spans="8:12" x14ac:dyDescent="0.25">
      <c r="H1220" s="13">
        <v>43214</v>
      </c>
      <c r="I1220" s="16">
        <v>1.6913675864537556</v>
      </c>
      <c r="J1220" s="17">
        <v>3.0715521176656089</v>
      </c>
      <c r="K1220" s="40"/>
      <c r="L1220" s="17"/>
    </row>
    <row r="1221" spans="8:12" x14ac:dyDescent="0.25">
      <c r="H1221" s="13">
        <v>43215</v>
      </c>
      <c r="I1221" s="16">
        <v>1.6944114764531453</v>
      </c>
      <c r="J1221" s="17">
        <v>3.0749948024749756</v>
      </c>
      <c r="K1221" s="40"/>
      <c r="L1221" s="17"/>
    </row>
    <row r="1222" spans="8:12" x14ac:dyDescent="0.25">
      <c r="H1222" s="13">
        <v>43216</v>
      </c>
      <c r="I1222" s="16">
        <v>1.7007632553577423</v>
      </c>
      <c r="J1222" s="17">
        <v>3.0597831010818481</v>
      </c>
      <c r="K1222" s="40"/>
      <c r="L1222" s="17"/>
    </row>
    <row r="1223" spans="8:12" x14ac:dyDescent="0.25">
      <c r="H1223" s="13">
        <v>43217</v>
      </c>
      <c r="I1223" s="16">
        <v>1.7085948467254639</v>
      </c>
      <c r="J1223" s="17">
        <v>3.0532754898071288</v>
      </c>
      <c r="K1223" s="40"/>
      <c r="L1223" s="17"/>
    </row>
    <row r="1224" spans="8:12" x14ac:dyDescent="0.25">
      <c r="H1224" s="13">
        <v>43218</v>
      </c>
      <c r="I1224" s="16">
        <v>1.7129368782043457</v>
      </c>
      <c r="J1224" s="17">
        <v>3.0489633083343506</v>
      </c>
      <c r="K1224" s="40"/>
      <c r="L1224" s="17"/>
    </row>
    <row r="1225" spans="8:12" x14ac:dyDescent="0.25">
      <c r="H1225" s="13">
        <v>43219</v>
      </c>
      <c r="I1225" s="16">
        <v>1.7154877980550129</v>
      </c>
      <c r="J1225" s="17">
        <v>3.0331242084503174</v>
      </c>
      <c r="K1225" s="40"/>
      <c r="L1225" s="17"/>
    </row>
    <row r="1226" spans="8:12" x14ac:dyDescent="0.25">
      <c r="H1226" s="13">
        <v>43220</v>
      </c>
      <c r="I1226" s="16">
        <v>1.7297231356302898</v>
      </c>
      <c r="J1226" s="17">
        <v>3.0264397462209067</v>
      </c>
      <c r="K1226" s="40">
        <v>133.23099999999999</v>
      </c>
      <c r="L1226" s="17">
        <v>226.22399999999999</v>
      </c>
    </row>
    <row r="1227" spans="8:12" x14ac:dyDescent="0.25">
      <c r="H1227" s="13">
        <v>43221</v>
      </c>
      <c r="I1227" s="16">
        <v>1.7364361683527629</v>
      </c>
      <c r="J1227" s="17">
        <v>3.0340010325113931</v>
      </c>
      <c r="K1227" s="40"/>
      <c r="L1227" s="17"/>
    </row>
    <row r="1228" spans="8:12" x14ac:dyDescent="0.25">
      <c r="H1228" s="13">
        <v>43222</v>
      </c>
      <c r="I1228" s="16">
        <v>1.7156939506530762</v>
      </c>
      <c r="J1228" s="17">
        <v>3.0161639054616294</v>
      </c>
      <c r="K1228" s="40"/>
      <c r="L1228" s="17"/>
    </row>
    <row r="1229" spans="8:12" x14ac:dyDescent="0.25">
      <c r="H1229" s="13">
        <v>43223</v>
      </c>
      <c r="I1229" s="16">
        <v>1.7114524245262146</v>
      </c>
      <c r="J1229" s="17">
        <v>3.020918071269989</v>
      </c>
      <c r="K1229" s="40"/>
      <c r="L1229" s="17"/>
    </row>
    <row r="1230" spans="8:12" x14ac:dyDescent="0.25">
      <c r="H1230" s="13">
        <v>43224</v>
      </c>
      <c r="I1230" s="16">
        <v>1.6988772630691529</v>
      </c>
      <c r="J1230" s="17">
        <v>3.0111186504364014</v>
      </c>
      <c r="K1230" s="40"/>
      <c r="L1230" s="17"/>
    </row>
    <row r="1231" spans="8:12" x14ac:dyDescent="0.25">
      <c r="H1231" s="13">
        <v>43225</v>
      </c>
      <c r="I1231" s="16">
        <v>1.6912391781806946</v>
      </c>
      <c r="J1231" s="17">
        <v>3.0044167637825012</v>
      </c>
      <c r="K1231" s="40"/>
      <c r="L1231" s="17"/>
    </row>
    <row r="1232" spans="8:12" x14ac:dyDescent="0.25">
      <c r="H1232" s="13">
        <v>43226</v>
      </c>
      <c r="I1232" s="16">
        <v>1.6749996741612752</v>
      </c>
      <c r="J1232" s="17">
        <v>2.9936117331186929</v>
      </c>
      <c r="K1232" s="40"/>
      <c r="L1232" s="17"/>
    </row>
    <row r="1233" spans="8:12" x14ac:dyDescent="0.25">
      <c r="H1233" s="13">
        <v>43227</v>
      </c>
      <c r="I1233" s="16">
        <v>1.6547226508458455</v>
      </c>
      <c r="J1233" s="17">
        <v>2.9811100959777832</v>
      </c>
      <c r="K1233" s="40"/>
      <c r="L1233" s="17"/>
    </row>
    <row r="1234" spans="8:12" x14ac:dyDescent="0.25">
      <c r="H1234" s="13">
        <v>43228</v>
      </c>
      <c r="I1234" s="16">
        <v>1.6225032011667888</v>
      </c>
      <c r="J1234" s="17">
        <v>2.9410266876220703</v>
      </c>
      <c r="K1234" s="40"/>
      <c r="L1234" s="17"/>
    </row>
    <row r="1235" spans="8:12" x14ac:dyDescent="0.25">
      <c r="H1235" s="13">
        <v>43229</v>
      </c>
      <c r="I1235" s="16">
        <v>1.7810948292414348</v>
      </c>
      <c r="J1235" s="17">
        <v>2.9099291165669761</v>
      </c>
      <c r="K1235" s="40"/>
      <c r="L1235" s="17"/>
    </row>
    <row r="1236" spans="8:12" x14ac:dyDescent="0.25">
      <c r="H1236" s="13">
        <v>43230</v>
      </c>
      <c r="I1236" s="16">
        <v>1.8714514076709747</v>
      </c>
      <c r="J1236" s="17">
        <v>2.900024950504303</v>
      </c>
      <c r="K1236" s="40"/>
      <c r="L1236" s="17"/>
    </row>
    <row r="1237" spans="8:12" x14ac:dyDescent="0.25">
      <c r="H1237" s="13">
        <v>43231</v>
      </c>
      <c r="I1237" s="16">
        <v>1.9210933446884155</v>
      </c>
      <c r="J1237" s="17">
        <v>2.8926437377929686</v>
      </c>
      <c r="K1237" s="40"/>
      <c r="L1237" s="17"/>
    </row>
    <row r="1238" spans="8:12" x14ac:dyDescent="0.25">
      <c r="H1238" s="13">
        <v>43232</v>
      </c>
      <c r="I1238" s="16">
        <v>1.9971508085727692</v>
      </c>
      <c r="J1238" s="17">
        <v>2.8817474842071533</v>
      </c>
      <c r="K1238" s="40"/>
      <c r="L1238" s="17"/>
    </row>
    <row r="1239" spans="8:12" x14ac:dyDescent="0.25">
      <c r="H1239" s="13">
        <v>43233</v>
      </c>
      <c r="I1239" s="16">
        <v>2.1288445790608725</v>
      </c>
      <c r="J1239" s="17">
        <v>2.8706865310668945</v>
      </c>
      <c r="K1239" s="40"/>
      <c r="L1239" s="17"/>
    </row>
    <row r="1240" spans="8:12" x14ac:dyDescent="0.25">
      <c r="H1240" s="13">
        <v>43234</v>
      </c>
      <c r="I1240" s="16">
        <v>2.1245059172312417</v>
      </c>
      <c r="J1240" s="17">
        <v>2.8576316038767495</v>
      </c>
      <c r="K1240" s="40"/>
      <c r="L1240" s="17"/>
    </row>
    <row r="1241" spans="8:12" x14ac:dyDescent="0.25">
      <c r="H1241" s="13">
        <v>43235</v>
      </c>
      <c r="I1241" s="16">
        <v>1.8129523992538452</v>
      </c>
      <c r="J1241" s="17">
        <v>2.5715800126393638</v>
      </c>
      <c r="K1241" s="40"/>
      <c r="L1241" s="17"/>
    </row>
    <row r="1242" spans="8:12" x14ac:dyDescent="0.25">
      <c r="H1242" s="13">
        <v>43236</v>
      </c>
      <c r="I1242" s="16">
        <v>1.6114743947982788</v>
      </c>
      <c r="J1242" s="17">
        <v>2.2835213343302407</v>
      </c>
      <c r="K1242" s="40"/>
      <c r="L1242" s="17"/>
    </row>
    <row r="1243" spans="8:12" x14ac:dyDescent="0.25">
      <c r="H1243" s="13">
        <v>43237</v>
      </c>
      <c r="I1243" s="16">
        <v>1.5914280414581299</v>
      </c>
      <c r="J1243" s="17">
        <v>2.1982204616069794</v>
      </c>
      <c r="K1243" s="40"/>
      <c r="L1243" s="17"/>
    </row>
    <row r="1244" spans="8:12" x14ac:dyDescent="0.25">
      <c r="H1244" s="13">
        <v>43238</v>
      </c>
      <c r="I1244" s="16">
        <v>1.57972412109375</v>
      </c>
      <c r="J1244" s="17">
        <v>2.151243543624878</v>
      </c>
      <c r="K1244" s="40"/>
      <c r="L1244" s="17"/>
    </row>
    <row r="1245" spans="8:12" x14ac:dyDescent="0.25">
      <c r="H1245" s="13">
        <v>43239</v>
      </c>
      <c r="I1245" s="16">
        <v>1.4468212723731995</v>
      </c>
      <c r="J1245" s="17">
        <v>1.9791885614395142</v>
      </c>
      <c r="K1245" s="40"/>
      <c r="L1245" s="17"/>
    </row>
    <row r="1246" spans="8:12" x14ac:dyDescent="0.25">
      <c r="H1246" s="13">
        <v>43240</v>
      </c>
      <c r="I1246" s="16">
        <v>1.5264748334884644</v>
      </c>
      <c r="J1246" s="17">
        <v>1.9681988557179768</v>
      </c>
      <c r="K1246" s="40"/>
      <c r="L1246" s="17"/>
    </row>
    <row r="1247" spans="8:12" x14ac:dyDescent="0.25">
      <c r="H1247" s="13">
        <v>43241</v>
      </c>
      <c r="I1247" s="16">
        <v>1.5246302684148152</v>
      </c>
      <c r="J1247" s="17">
        <v>1.9474875926971436</v>
      </c>
      <c r="K1247" s="40"/>
      <c r="L1247" s="17"/>
    </row>
    <row r="1248" spans="8:12" x14ac:dyDescent="0.25">
      <c r="H1248" s="13">
        <v>43242</v>
      </c>
      <c r="I1248" s="16">
        <v>1.5089322725931804</v>
      </c>
      <c r="J1248" s="17">
        <v>1.9579707384109497</v>
      </c>
      <c r="K1248" s="40"/>
      <c r="L1248" s="17"/>
    </row>
    <row r="1249" spans="8:12" x14ac:dyDescent="0.25">
      <c r="H1249" s="13">
        <v>43243</v>
      </c>
      <c r="I1249" s="16">
        <v>1.5051814715067546</v>
      </c>
      <c r="J1249" s="17">
        <v>1.9689951340357463</v>
      </c>
      <c r="K1249" s="40"/>
      <c r="L1249" s="17"/>
    </row>
    <row r="1250" spans="8:12" x14ac:dyDescent="0.25">
      <c r="H1250" s="13">
        <v>43244</v>
      </c>
      <c r="I1250" s="16">
        <v>1.5115222334861755</v>
      </c>
      <c r="J1250" s="17">
        <v>1.9813296496868134</v>
      </c>
      <c r="K1250" s="40"/>
      <c r="L1250" s="17"/>
    </row>
    <row r="1251" spans="8:12" x14ac:dyDescent="0.25">
      <c r="H1251" s="13">
        <v>43245</v>
      </c>
      <c r="I1251" s="16">
        <v>1.5159021615982056</v>
      </c>
      <c r="J1251" s="17">
        <v>1.9973036527633667</v>
      </c>
      <c r="K1251" s="40"/>
      <c r="L1251" s="17"/>
    </row>
    <row r="1252" spans="8:12" x14ac:dyDescent="0.25">
      <c r="H1252" s="13">
        <v>43246</v>
      </c>
      <c r="I1252" s="16">
        <v>1.5174543559551239</v>
      </c>
      <c r="J1252" s="17">
        <v>2.0124273002147675</v>
      </c>
      <c r="K1252" s="40"/>
      <c r="L1252" s="17"/>
    </row>
    <row r="1253" spans="8:12" x14ac:dyDescent="0.25">
      <c r="H1253" s="13">
        <v>43247</v>
      </c>
      <c r="I1253" s="16">
        <v>1.528540809949239</v>
      </c>
      <c r="J1253" s="17">
        <v>2.0253139734268188</v>
      </c>
      <c r="K1253" s="40"/>
      <c r="L1253" s="17"/>
    </row>
    <row r="1254" spans="8:12" x14ac:dyDescent="0.25">
      <c r="H1254" s="13">
        <v>43248</v>
      </c>
      <c r="I1254" s="16">
        <v>1.5309287309646606</v>
      </c>
      <c r="J1254" s="17">
        <v>2.0469501813252768</v>
      </c>
      <c r="K1254" s="40"/>
      <c r="L1254" s="17"/>
    </row>
    <row r="1255" spans="8:12" x14ac:dyDescent="0.25">
      <c r="H1255" s="13">
        <v>43249</v>
      </c>
      <c r="I1255" s="16">
        <v>1.5353075663248699</v>
      </c>
      <c r="J1255" s="17">
        <v>2.0668419202168784</v>
      </c>
      <c r="K1255" s="40"/>
      <c r="L1255" s="17"/>
    </row>
    <row r="1256" spans="8:12" x14ac:dyDescent="0.25">
      <c r="H1256" s="13">
        <v>43250</v>
      </c>
      <c r="I1256" s="16">
        <v>1.51060950756073</v>
      </c>
      <c r="J1256" s="17">
        <v>2.0612338383992515</v>
      </c>
      <c r="K1256" s="40"/>
      <c r="L1256" s="17"/>
    </row>
    <row r="1257" spans="8:12" x14ac:dyDescent="0.25">
      <c r="H1257" s="13">
        <v>43251</v>
      </c>
      <c r="I1257" s="16">
        <v>1.5030298233032227</v>
      </c>
      <c r="J1257" s="17">
        <v>2.0713881254196167</v>
      </c>
      <c r="K1257" s="40">
        <v>131.49</v>
      </c>
      <c r="L1257" s="17">
        <v>215.85900000000001</v>
      </c>
    </row>
    <row r="1258" spans="8:12" x14ac:dyDescent="0.25">
      <c r="H1258" s="13">
        <v>43252</v>
      </c>
      <c r="I1258" s="16">
        <v>1.4971822261810304</v>
      </c>
      <c r="J1258" s="17">
        <v>2.0791358947753906</v>
      </c>
      <c r="K1258" s="40"/>
      <c r="L1258" s="17"/>
    </row>
    <row r="1259" spans="8:12" x14ac:dyDescent="0.25">
      <c r="H1259" s="13">
        <v>43253</v>
      </c>
      <c r="I1259" s="16">
        <v>1.4892728328704834</v>
      </c>
      <c r="J1259" s="17">
        <v>2.0835904479026794</v>
      </c>
      <c r="K1259" s="40"/>
      <c r="L1259" s="17"/>
    </row>
    <row r="1260" spans="8:12" x14ac:dyDescent="0.25">
      <c r="H1260" s="13">
        <v>43254</v>
      </c>
      <c r="I1260" s="16">
        <v>1.4711367686589558</v>
      </c>
      <c r="J1260" s="17">
        <v>2.0854511260986328</v>
      </c>
      <c r="K1260" s="40"/>
      <c r="L1260" s="17"/>
    </row>
    <row r="1261" spans="8:12" x14ac:dyDescent="0.25">
      <c r="H1261" s="13">
        <v>43255</v>
      </c>
      <c r="I1261" s="16">
        <v>1.4893522262573242</v>
      </c>
      <c r="J1261" s="17">
        <v>2.1143965721130371</v>
      </c>
      <c r="K1261" s="40"/>
      <c r="L1261" s="17"/>
    </row>
    <row r="1262" spans="8:12" x14ac:dyDescent="0.25">
      <c r="H1262" s="13">
        <v>43256</v>
      </c>
      <c r="I1262" s="16">
        <v>1.4771771033604939</v>
      </c>
      <c r="J1262" s="17">
        <v>2.1125842730204263</v>
      </c>
      <c r="K1262" s="40"/>
      <c r="L1262" s="17"/>
    </row>
    <row r="1263" spans="8:12" x14ac:dyDescent="0.25">
      <c r="H1263" s="13">
        <v>43257</v>
      </c>
      <c r="I1263" s="16">
        <v>1.4391865730285645</v>
      </c>
      <c r="J1263" s="17">
        <v>2.1131021181742349</v>
      </c>
      <c r="K1263" s="40"/>
      <c r="L1263" s="17"/>
    </row>
    <row r="1264" spans="8:12" x14ac:dyDescent="0.25">
      <c r="H1264" s="13">
        <v>43258</v>
      </c>
      <c r="I1264" s="16">
        <v>1.4189722537994385</v>
      </c>
      <c r="J1264" s="17">
        <v>2.1012169718742371</v>
      </c>
      <c r="K1264" s="40"/>
      <c r="L1264" s="17"/>
    </row>
    <row r="1265" spans="8:12" x14ac:dyDescent="0.25">
      <c r="H1265" s="13">
        <v>43259</v>
      </c>
      <c r="I1265" s="16">
        <v>1.4187570095062256</v>
      </c>
      <c r="J1265" s="17">
        <v>2.0986945152282717</v>
      </c>
      <c r="K1265" s="40"/>
      <c r="L1265" s="17"/>
    </row>
    <row r="1266" spans="8:12" x14ac:dyDescent="0.25">
      <c r="H1266" s="13">
        <v>43260</v>
      </c>
      <c r="I1266" s="16">
        <v>1.3949527442455292</v>
      </c>
      <c r="J1266" s="17">
        <v>2.0905652046203613</v>
      </c>
      <c r="K1266" s="40"/>
      <c r="L1266" s="17"/>
    </row>
    <row r="1267" spans="8:12" x14ac:dyDescent="0.25">
      <c r="H1267" s="13">
        <v>43261</v>
      </c>
      <c r="I1267" s="16">
        <v>1.3786818583806355</v>
      </c>
      <c r="J1267" s="17">
        <v>2.088615576426188</v>
      </c>
      <c r="K1267" s="40"/>
      <c r="L1267" s="17"/>
    </row>
    <row r="1268" spans="8:12" x14ac:dyDescent="0.25">
      <c r="H1268" s="13">
        <v>43262</v>
      </c>
      <c r="I1268" s="16">
        <v>1.3935027917226155</v>
      </c>
      <c r="J1268" s="17">
        <v>2.0618375142415366</v>
      </c>
      <c r="K1268" s="40"/>
      <c r="L1268" s="17"/>
    </row>
    <row r="1269" spans="8:12" x14ac:dyDescent="0.25">
      <c r="H1269" s="13">
        <v>43263</v>
      </c>
      <c r="I1269" s="16">
        <v>1.4065059423446655</v>
      </c>
      <c r="J1269" s="17">
        <v>2.0533831914265952</v>
      </c>
      <c r="K1269" s="40"/>
      <c r="L1269" s="17"/>
    </row>
    <row r="1270" spans="8:12" x14ac:dyDescent="0.25">
      <c r="H1270" s="13">
        <v>43264</v>
      </c>
      <c r="I1270" s="16">
        <v>1.2536307374636333</v>
      </c>
      <c r="J1270" s="17">
        <v>1.9780282576878865</v>
      </c>
      <c r="K1270" s="40"/>
      <c r="L1270" s="17"/>
    </row>
    <row r="1271" spans="8:12" x14ac:dyDescent="0.25">
      <c r="H1271" s="13">
        <v>43265</v>
      </c>
      <c r="I1271" s="16">
        <v>1.1721125096082687</v>
      </c>
      <c r="J1271" s="17">
        <v>1.9519363343715668</v>
      </c>
      <c r="K1271" s="40"/>
      <c r="L1271" s="17"/>
    </row>
    <row r="1272" spans="8:12" x14ac:dyDescent="0.25">
      <c r="H1272" s="13">
        <v>43266</v>
      </c>
      <c r="I1272" s="16">
        <v>1.1296407341957093</v>
      </c>
      <c r="J1272" s="17">
        <v>1.9406522035598754</v>
      </c>
      <c r="K1272" s="40"/>
      <c r="L1272" s="17"/>
    </row>
    <row r="1273" spans="8:12" x14ac:dyDescent="0.25">
      <c r="H1273" s="13">
        <v>43267</v>
      </c>
      <c r="I1273" s="16">
        <v>1.0609801560640335</v>
      </c>
      <c r="J1273" s="17">
        <v>1.9179786741733551</v>
      </c>
      <c r="K1273" s="40"/>
      <c r="L1273" s="17"/>
    </row>
    <row r="1274" spans="8:12" x14ac:dyDescent="0.25">
      <c r="H1274" s="13">
        <v>43268</v>
      </c>
      <c r="I1274" s="16">
        <v>0.94886062542597449</v>
      </c>
      <c r="J1274" s="17">
        <v>1.8772387107213337</v>
      </c>
      <c r="K1274" s="40"/>
      <c r="L1274" s="17"/>
    </row>
    <row r="1275" spans="8:12" x14ac:dyDescent="0.25">
      <c r="H1275" s="13">
        <v>43269</v>
      </c>
      <c r="I1275" s="16">
        <v>0.94716989994049072</v>
      </c>
      <c r="J1275" s="17">
        <v>1.8764772017796834</v>
      </c>
      <c r="K1275" s="40"/>
      <c r="L1275" s="17"/>
    </row>
    <row r="1276" spans="8:12" x14ac:dyDescent="0.25">
      <c r="H1276" s="13">
        <v>43270</v>
      </c>
      <c r="I1276" s="16">
        <v>0.95767444372177124</v>
      </c>
      <c r="J1276" s="17">
        <v>1.8725016514460247</v>
      </c>
      <c r="K1276" s="40"/>
      <c r="L1276" s="17"/>
    </row>
    <row r="1277" spans="8:12" x14ac:dyDescent="0.25">
      <c r="H1277" s="13">
        <v>43271</v>
      </c>
      <c r="I1277" s="16">
        <v>0.9544882973035177</v>
      </c>
      <c r="J1277" s="17">
        <v>1.8506696224212646</v>
      </c>
      <c r="K1277" s="40"/>
      <c r="L1277" s="17"/>
    </row>
    <row r="1278" spans="8:12" x14ac:dyDescent="0.25">
      <c r="H1278" s="13">
        <v>43272</v>
      </c>
      <c r="I1278" s="16">
        <v>0.95686313509941101</v>
      </c>
      <c r="J1278" s="17">
        <v>1.8567797839641571</v>
      </c>
      <c r="K1278" s="40"/>
      <c r="L1278" s="17"/>
    </row>
    <row r="1279" spans="8:12" x14ac:dyDescent="0.25">
      <c r="H1279" s="13">
        <v>43273</v>
      </c>
      <c r="I1279" s="16">
        <v>0.95775992870330806</v>
      </c>
      <c r="J1279" s="17">
        <v>1.854613757133484</v>
      </c>
      <c r="K1279" s="40"/>
      <c r="L1279" s="17"/>
    </row>
    <row r="1280" spans="8:12" x14ac:dyDescent="0.25">
      <c r="H1280" s="13">
        <v>43274</v>
      </c>
      <c r="I1280" s="16">
        <v>0.95865035057067871</v>
      </c>
      <c r="J1280" s="17">
        <v>1.8532033562660217</v>
      </c>
      <c r="K1280" s="40"/>
      <c r="L1280" s="17"/>
    </row>
    <row r="1281" spans="8:12" x14ac:dyDescent="0.25">
      <c r="H1281" s="13">
        <v>43275</v>
      </c>
      <c r="I1281" s="16">
        <v>0.95850998163223267</v>
      </c>
      <c r="J1281" s="17">
        <v>1.8503598372141521</v>
      </c>
      <c r="K1281" s="40"/>
      <c r="L1281" s="17"/>
    </row>
    <row r="1282" spans="8:12" x14ac:dyDescent="0.25">
      <c r="H1282" s="13">
        <v>43276</v>
      </c>
      <c r="I1282" s="16">
        <v>0.97558333476384484</v>
      </c>
      <c r="J1282" s="17">
        <v>1.8675405184427898</v>
      </c>
      <c r="K1282" s="40"/>
      <c r="L1282" s="17"/>
    </row>
    <row r="1283" spans="8:12" x14ac:dyDescent="0.25">
      <c r="H1283" s="13">
        <v>43277</v>
      </c>
      <c r="I1283" s="16">
        <v>0.98986311753590905</v>
      </c>
      <c r="J1283" s="17">
        <v>1.8594997723897297</v>
      </c>
      <c r="K1283" s="40"/>
      <c r="L1283" s="17"/>
    </row>
    <row r="1284" spans="8:12" x14ac:dyDescent="0.25">
      <c r="H1284" s="13">
        <v>43278</v>
      </c>
      <c r="I1284" s="16">
        <v>1.0111335913340251</v>
      </c>
      <c r="J1284" s="17">
        <v>1.8866556882858276</v>
      </c>
      <c r="K1284" s="40"/>
      <c r="L1284" s="17"/>
    </row>
    <row r="1285" spans="8:12" x14ac:dyDescent="0.25">
      <c r="H1285" s="13">
        <v>43279</v>
      </c>
      <c r="I1285" s="16">
        <v>1.0181406736373901</v>
      </c>
      <c r="J1285" s="17">
        <v>1.8987045288085938</v>
      </c>
      <c r="K1285" s="40"/>
      <c r="L1285" s="17"/>
    </row>
    <row r="1286" spans="8:12" x14ac:dyDescent="0.25">
      <c r="H1286" s="13">
        <v>43280</v>
      </c>
      <c r="I1286" s="16">
        <v>1.0177117347717286</v>
      </c>
      <c r="J1286" s="17">
        <v>1.9085596323013305</v>
      </c>
      <c r="K1286" s="40"/>
      <c r="L1286" s="17"/>
    </row>
    <row r="1287" spans="8:12" x14ac:dyDescent="0.25">
      <c r="H1287" s="13">
        <v>43281</v>
      </c>
      <c r="I1287" s="16">
        <v>1.0217858552932739</v>
      </c>
      <c r="J1287" s="17">
        <v>1.9153091311454773</v>
      </c>
      <c r="K1287" s="40">
        <v>126.883</v>
      </c>
      <c r="L1287" s="17">
        <v>202.29900000000001</v>
      </c>
    </row>
    <row r="1288" spans="8:12" x14ac:dyDescent="0.25">
      <c r="H1288" s="13">
        <v>43282</v>
      </c>
      <c r="I1288" s="16">
        <v>1.026772141456604</v>
      </c>
      <c r="J1288" s="17">
        <v>1.9367494980494182</v>
      </c>
      <c r="K1288" s="40"/>
      <c r="L1288" s="17"/>
    </row>
    <row r="1289" spans="8:12" x14ac:dyDescent="0.25">
      <c r="H1289" s="13">
        <v>43283</v>
      </c>
      <c r="I1289" s="16">
        <v>1.0368252992630005</v>
      </c>
      <c r="J1289" s="17">
        <v>1.9472428957621257</v>
      </c>
      <c r="K1289" s="40"/>
      <c r="L1289" s="17"/>
    </row>
    <row r="1290" spans="8:12" x14ac:dyDescent="0.25">
      <c r="H1290" s="13">
        <v>43284</v>
      </c>
      <c r="I1290" s="16">
        <v>1.0379295746485393</v>
      </c>
      <c r="J1290" s="17">
        <v>1.9521881739298503</v>
      </c>
      <c r="K1290" s="40"/>
      <c r="L1290" s="17"/>
    </row>
    <row r="1291" spans="8:12" x14ac:dyDescent="0.25">
      <c r="H1291" s="13">
        <v>43285</v>
      </c>
      <c r="I1291" s="16">
        <v>1.0429204702377319</v>
      </c>
      <c r="J1291" s="17">
        <v>1.9526842832565308</v>
      </c>
      <c r="K1291" s="40"/>
      <c r="L1291" s="17"/>
    </row>
    <row r="1292" spans="8:12" x14ac:dyDescent="0.25">
      <c r="H1292" s="13">
        <v>43286</v>
      </c>
      <c r="I1292" s="16">
        <v>1.0349724292755127</v>
      </c>
      <c r="J1292" s="17">
        <v>1.9445938169956207</v>
      </c>
      <c r="K1292" s="40"/>
      <c r="L1292" s="17"/>
    </row>
    <row r="1293" spans="8:12" x14ac:dyDescent="0.25">
      <c r="H1293" s="13">
        <v>43287</v>
      </c>
      <c r="I1293" s="16">
        <v>1.022014820575714</v>
      </c>
      <c r="J1293" s="17">
        <v>1.9285301685333252</v>
      </c>
      <c r="K1293" s="40"/>
      <c r="L1293" s="17"/>
    </row>
    <row r="1294" spans="8:12" x14ac:dyDescent="0.25">
      <c r="H1294" s="13">
        <v>43288</v>
      </c>
      <c r="I1294" s="16">
        <v>1.0136890262365341</v>
      </c>
      <c r="J1294" s="17">
        <v>1.9209383130073547</v>
      </c>
      <c r="K1294" s="40"/>
      <c r="L1294" s="17"/>
    </row>
    <row r="1295" spans="8:12" x14ac:dyDescent="0.25">
      <c r="H1295" s="13">
        <v>43289</v>
      </c>
      <c r="I1295" s="16">
        <v>1.0040937860806782</v>
      </c>
      <c r="J1295" s="17">
        <v>1.9113554557164509</v>
      </c>
      <c r="K1295" s="40"/>
      <c r="L1295" s="17"/>
    </row>
    <row r="1296" spans="8:12" x14ac:dyDescent="0.25">
      <c r="H1296" s="13">
        <v>43290</v>
      </c>
      <c r="I1296" s="16">
        <v>0.98285460472106934</v>
      </c>
      <c r="J1296" s="17">
        <v>1.8736900091171265</v>
      </c>
      <c r="K1296" s="40"/>
      <c r="L1296" s="17"/>
    </row>
    <row r="1297" spans="8:12" x14ac:dyDescent="0.25">
      <c r="H1297" s="13">
        <v>43291</v>
      </c>
      <c r="I1297" s="16">
        <v>0.96841212113698327</v>
      </c>
      <c r="J1297" s="17">
        <v>1.8373923301696777</v>
      </c>
      <c r="K1297" s="40"/>
      <c r="L1297" s="17"/>
    </row>
    <row r="1298" spans="8:12" x14ac:dyDescent="0.25">
      <c r="H1298" s="13">
        <v>43292</v>
      </c>
      <c r="I1298" s="16">
        <v>0.96752598881721497</v>
      </c>
      <c r="J1298" s="17">
        <v>1.8239507079124451</v>
      </c>
      <c r="K1298" s="40"/>
      <c r="L1298" s="17"/>
    </row>
    <row r="1299" spans="8:12" x14ac:dyDescent="0.25">
      <c r="H1299" s="13">
        <v>43293</v>
      </c>
      <c r="I1299" s="16">
        <v>0.9777677059173584</v>
      </c>
      <c r="J1299" s="17">
        <v>1.8323297500610352</v>
      </c>
      <c r="K1299" s="40"/>
      <c r="L1299" s="17"/>
    </row>
    <row r="1300" spans="8:12" x14ac:dyDescent="0.25">
      <c r="H1300" s="13">
        <v>43294</v>
      </c>
      <c r="I1300" s="16">
        <v>0.98477098345756531</v>
      </c>
      <c r="J1300" s="17">
        <v>1.8446460664272308</v>
      </c>
      <c r="K1300" s="40"/>
      <c r="L1300" s="17"/>
    </row>
    <row r="1301" spans="8:12" x14ac:dyDescent="0.25">
      <c r="H1301" s="13">
        <v>43295</v>
      </c>
      <c r="I1301" s="16">
        <v>0.99061093727747596</v>
      </c>
      <c r="J1301" s="17">
        <v>1.8473707437515259</v>
      </c>
      <c r="K1301" s="40"/>
      <c r="L1301" s="17"/>
    </row>
    <row r="1302" spans="8:12" x14ac:dyDescent="0.25">
      <c r="H1302" s="13">
        <v>43296</v>
      </c>
      <c r="I1302" s="16">
        <v>1.0020159780979156</v>
      </c>
      <c r="J1302" s="17">
        <v>1.8653414249420166</v>
      </c>
      <c r="K1302" s="40"/>
      <c r="L1302" s="17"/>
    </row>
    <row r="1303" spans="8:12" x14ac:dyDescent="0.25">
      <c r="H1303" s="13">
        <v>43297</v>
      </c>
      <c r="I1303" s="16">
        <v>1.0033950209617615</v>
      </c>
      <c r="J1303" s="17">
        <v>1.886297623316447</v>
      </c>
      <c r="K1303" s="40"/>
      <c r="L1303" s="17"/>
    </row>
    <row r="1304" spans="8:12" x14ac:dyDescent="0.25">
      <c r="H1304" s="13">
        <v>43298</v>
      </c>
      <c r="I1304" s="16">
        <v>1.0048743883768718</v>
      </c>
      <c r="J1304" s="17">
        <v>1.9152559836705525</v>
      </c>
      <c r="K1304" s="40"/>
      <c r="L1304" s="17"/>
    </row>
    <row r="1305" spans="8:12" x14ac:dyDescent="0.25">
      <c r="H1305" s="13">
        <v>43299</v>
      </c>
      <c r="I1305" s="16">
        <v>1.0013171633084614</v>
      </c>
      <c r="J1305" s="17">
        <v>1.9335627953211467</v>
      </c>
      <c r="K1305" s="40"/>
      <c r="L1305" s="17"/>
    </row>
    <row r="1306" spans="8:12" x14ac:dyDescent="0.25">
      <c r="H1306" s="13">
        <v>43300</v>
      </c>
      <c r="I1306" s="16">
        <v>1.0020481795072556</v>
      </c>
      <c r="J1306" s="17">
        <v>1.933022677898407</v>
      </c>
      <c r="K1306" s="40"/>
      <c r="L1306" s="17"/>
    </row>
    <row r="1307" spans="8:12" x14ac:dyDescent="0.25">
      <c r="H1307" s="13">
        <v>43301</v>
      </c>
      <c r="I1307" s="16">
        <v>1.0031648278236389</v>
      </c>
      <c r="J1307" s="17">
        <v>1.9374259471893311</v>
      </c>
      <c r="K1307" s="40"/>
      <c r="L1307" s="17"/>
    </row>
    <row r="1308" spans="8:12" x14ac:dyDescent="0.25">
      <c r="H1308" s="13">
        <v>43302</v>
      </c>
      <c r="I1308" s="16">
        <v>1.0024177581071854</v>
      </c>
      <c r="J1308" s="17">
        <v>1.9397299289703369</v>
      </c>
      <c r="K1308" s="40"/>
      <c r="L1308" s="17"/>
    </row>
    <row r="1309" spans="8:12" x14ac:dyDescent="0.25">
      <c r="H1309" s="13">
        <v>43303</v>
      </c>
      <c r="I1309" s="16">
        <v>1.0023272633552551</v>
      </c>
      <c r="J1309" s="17">
        <v>1.9409856001536052</v>
      </c>
      <c r="K1309" s="40"/>
      <c r="L1309" s="17"/>
    </row>
    <row r="1310" spans="8:12" x14ac:dyDescent="0.25">
      <c r="H1310" s="13">
        <v>43304</v>
      </c>
      <c r="I1310" s="16">
        <v>1.0063389539718628</v>
      </c>
      <c r="J1310" s="17">
        <v>1.949557105700175</v>
      </c>
      <c r="K1310" s="40"/>
      <c r="L1310" s="17"/>
    </row>
    <row r="1311" spans="8:12" x14ac:dyDescent="0.25">
      <c r="H1311" s="13">
        <v>43305</v>
      </c>
      <c r="I1311" s="16">
        <v>1.0022838513056438</v>
      </c>
      <c r="J1311" s="17">
        <v>1.9656132062276204</v>
      </c>
      <c r="K1311" s="40"/>
      <c r="L1311" s="17"/>
    </row>
    <row r="1312" spans="8:12" x14ac:dyDescent="0.25">
      <c r="H1312" s="13">
        <v>43306</v>
      </c>
      <c r="I1312" s="16">
        <v>0.99343303839365638</v>
      </c>
      <c r="J1312" s="17">
        <v>1.9764751195907593</v>
      </c>
      <c r="K1312" s="40"/>
      <c r="L1312" s="17"/>
    </row>
    <row r="1313" spans="8:12" x14ac:dyDescent="0.25">
      <c r="H1313" s="13">
        <v>43307</v>
      </c>
      <c r="I1313" s="16">
        <v>0.98801241815090179</v>
      </c>
      <c r="J1313" s="17">
        <v>1.9739075601100922</v>
      </c>
      <c r="K1313" s="40"/>
      <c r="L1313" s="17"/>
    </row>
    <row r="1314" spans="8:12" x14ac:dyDescent="0.25">
      <c r="H1314" s="13">
        <v>43308</v>
      </c>
      <c r="I1314" s="16">
        <v>0.98723170757293699</v>
      </c>
      <c r="J1314" s="17">
        <v>1.9963035821914672</v>
      </c>
      <c r="K1314" s="40"/>
      <c r="L1314" s="17"/>
    </row>
    <row r="1315" spans="8:12" x14ac:dyDescent="0.25">
      <c r="H1315" s="13">
        <v>43309</v>
      </c>
      <c r="I1315" s="16">
        <v>0.98225358128547668</v>
      </c>
      <c r="J1315" s="17">
        <v>2.0048219859600067</v>
      </c>
      <c r="K1315" s="40"/>
      <c r="L1315" s="17"/>
    </row>
    <row r="1316" spans="8:12" x14ac:dyDescent="0.25">
      <c r="H1316" s="13">
        <v>43310</v>
      </c>
      <c r="I1316" s="16">
        <v>0.97897946834564209</v>
      </c>
      <c r="J1316" s="17">
        <v>2.013239105542501</v>
      </c>
      <c r="K1316" s="40"/>
      <c r="L1316" s="17"/>
    </row>
    <row r="1317" spans="8:12" x14ac:dyDescent="0.25">
      <c r="H1317" s="13">
        <v>43311</v>
      </c>
      <c r="I1317" s="16">
        <v>0.98343318700790405</v>
      </c>
      <c r="J1317" s="17">
        <v>2.0442995230356851</v>
      </c>
      <c r="K1317" s="40"/>
      <c r="L1317" s="17"/>
    </row>
    <row r="1318" spans="8:12" x14ac:dyDescent="0.25">
      <c r="H1318" s="13">
        <v>43312</v>
      </c>
      <c r="I1318" s="16">
        <v>0.99136342604955041</v>
      </c>
      <c r="J1318" s="17">
        <v>2.0855181217193604</v>
      </c>
      <c r="K1318" s="40">
        <v>125.59099999999999</v>
      </c>
      <c r="L1318" s="17">
        <v>199.18899999999999</v>
      </c>
    </row>
    <row r="1319" spans="8:12" x14ac:dyDescent="0.25">
      <c r="H1319" s="13">
        <v>43313</v>
      </c>
      <c r="I1319" s="16">
        <v>0.98833775520324707</v>
      </c>
      <c r="J1319" s="17">
        <v>2.0973525842030845</v>
      </c>
      <c r="K1319" s="41"/>
      <c r="L1319" s="17"/>
    </row>
    <row r="1320" spans="8:12" x14ac:dyDescent="0.25">
      <c r="H1320" s="13">
        <v>43314</v>
      </c>
      <c r="I1320" s="16">
        <v>0.98676444590091705</v>
      </c>
      <c r="J1320" s="17">
        <v>2.1034255027770996</v>
      </c>
      <c r="K1320" s="40"/>
      <c r="L1320" s="17"/>
    </row>
    <row r="1321" spans="8:12" x14ac:dyDescent="0.25">
      <c r="H1321" s="13">
        <v>43315</v>
      </c>
      <c r="I1321" s="16">
        <v>0.98364826440811159</v>
      </c>
      <c r="J1321" s="17">
        <v>2.1096474647521974</v>
      </c>
      <c r="K1321" s="40"/>
      <c r="L1321" s="17"/>
    </row>
    <row r="1322" spans="8:12" x14ac:dyDescent="0.25">
      <c r="H1322" s="13">
        <v>43316</v>
      </c>
      <c r="I1322" s="16">
        <v>0.98095029592514038</v>
      </c>
      <c r="J1322" s="17">
        <v>2.1168578267097473</v>
      </c>
      <c r="K1322" s="40"/>
      <c r="L1322" s="17"/>
    </row>
    <row r="1323" spans="8:12" x14ac:dyDescent="0.25">
      <c r="H1323" s="13">
        <v>43317</v>
      </c>
      <c r="I1323" s="16">
        <v>0.97608663638432824</v>
      </c>
      <c r="J1323" s="17">
        <v>2.125856876373291</v>
      </c>
      <c r="K1323" s="40"/>
      <c r="L1323" s="17"/>
    </row>
    <row r="1324" spans="8:12" x14ac:dyDescent="0.25">
      <c r="H1324" s="13">
        <v>43318</v>
      </c>
      <c r="I1324" s="16">
        <v>0.97449193398157752</v>
      </c>
      <c r="J1324" s="17">
        <v>2.1283469200134277</v>
      </c>
      <c r="K1324" s="40"/>
      <c r="L1324" s="17"/>
    </row>
    <row r="1325" spans="8:12" x14ac:dyDescent="0.25">
      <c r="H1325" s="13">
        <v>43319</v>
      </c>
      <c r="I1325" s="16">
        <v>0.96668348709742224</v>
      </c>
      <c r="J1325" s="17">
        <v>2.1350420316060386</v>
      </c>
      <c r="K1325" s="40"/>
      <c r="L1325" s="17"/>
    </row>
    <row r="1326" spans="8:12" x14ac:dyDescent="0.25">
      <c r="H1326" s="13">
        <v>43320</v>
      </c>
      <c r="I1326" s="16">
        <v>1.0426158706347148</v>
      </c>
      <c r="J1326" s="17">
        <v>2.127664883931478</v>
      </c>
      <c r="K1326" s="40"/>
      <c r="L1326" s="17"/>
    </row>
    <row r="1327" spans="8:12" x14ac:dyDescent="0.25">
      <c r="H1327" s="13">
        <v>43321</v>
      </c>
      <c r="I1327" s="16">
        <v>1.0835697501897812</v>
      </c>
      <c r="J1327" s="17">
        <v>2.1175203919410706</v>
      </c>
      <c r="K1327" s="40"/>
      <c r="L1327" s="17"/>
    </row>
    <row r="1328" spans="8:12" x14ac:dyDescent="0.25">
      <c r="H1328" s="13">
        <v>43322</v>
      </c>
      <c r="I1328" s="16">
        <v>1.1104716181755065</v>
      </c>
      <c r="J1328" s="17">
        <v>2.1171369075775148</v>
      </c>
      <c r="K1328" s="40"/>
      <c r="L1328" s="17"/>
    </row>
    <row r="1329" spans="8:12" x14ac:dyDescent="0.25">
      <c r="H1329" s="13">
        <v>43323</v>
      </c>
      <c r="I1329" s="16">
        <v>1.1455275863409042</v>
      </c>
      <c r="J1329" s="17">
        <v>2.1142058372497559</v>
      </c>
      <c r="K1329" s="40"/>
      <c r="L1329" s="17"/>
    </row>
    <row r="1330" spans="8:12" x14ac:dyDescent="0.25">
      <c r="H1330" s="13">
        <v>43324</v>
      </c>
      <c r="I1330" s="16">
        <v>1.2078303893407185</v>
      </c>
      <c r="J1330" s="17">
        <v>2.1050312519073486</v>
      </c>
      <c r="K1330" s="40"/>
      <c r="L1330" s="17"/>
    </row>
    <row r="1331" spans="8:12" x14ac:dyDescent="0.25">
      <c r="H1331" s="13">
        <v>43325</v>
      </c>
      <c r="I1331" s="16">
        <v>1.2206693887710571</v>
      </c>
      <c r="J1331" s="17">
        <v>2.1204179922739663</v>
      </c>
      <c r="K1331" s="40"/>
      <c r="L1331" s="17"/>
    </row>
    <row r="1332" spans="8:12" x14ac:dyDescent="0.25">
      <c r="H1332" s="13">
        <v>43326</v>
      </c>
      <c r="I1332" s="16">
        <v>1.236142913500468</v>
      </c>
      <c r="J1332" s="17">
        <v>2.1053677399953208</v>
      </c>
      <c r="K1332" s="40"/>
      <c r="L1332" s="17"/>
    </row>
    <row r="1333" spans="8:12" x14ac:dyDescent="0.25">
      <c r="H1333" s="13">
        <v>43327</v>
      </c>
      <c r="I1333" s="16">
        <v>1.2557048002878826</v>
      </c>
      <c r="J1333" s="17">
        <v>2.1010881265004477</v>
      </c>
      <c r="K1333" s="40"/>
      <c r="L1333" s="17"/>
    </row>
    <row r="1334" spans="8:12" x14ac:dyDescent="0.25">
      <c r="H1334" s="13">
        <v>43328</v>
      </c>
      <c r="I1334" s="16">
        <v>1.2652678489685059</v>
      </c>
      <c r="J1334" s="17">
        <v>2.0869097709655762</v>
      </c>
      <c r="K1334" s="40"/>
      <c r="L1334" s="17"/>
    </row>
    <row r="1335" spans="8:12" x14ac:dyDescent="0.25">
      <c r="H1335" s="13">
        <v>43329</v>
      </c>
      <c r="I1335" s="16">
        <v>1.2726940155029296</v>
      </c>
      <c r="J1335" s="17">
        <v>2.0766483783721923</v>
      </c>
      <c r="K1335" s="40"/>
      <c r="L1335" s="17"/>
    </row>
    <row r="1336" spans="8:12" x14ac:dyDescent="0.25">
      <c r="H1336" s="13">
        <v>43330</v>
      </c>
      <c r="I1336" s="16">
        <v>1.2814930975437164</v>
      </c>
      <c r="J1336" s="17">
        <v>2.0561694502830505</v>
      </c>
      <c r="K1336" s="40"/>
      <c r="L1336" s="17"/>
    </row>
    <row r="1337" spans="8:12" x14ac:dyDescent="0.25">
      <c r="H1337" s="13">
        <v>43331</v>
      </c>
      <c r="I1337" s="16">
        <v>1.2910401423772175</v>
      </c>
      <c r="J1337" s="17">
        <v>2.0609138806660972</v>
      </c>
      <c r="K1337" s="40"/>
      <c r="L1337" s="17"/>
    </row>
    <row r="1338" spans="8:12" x14ac:dyDescent="0.25">
      <c r="H1338" s="13">
        <v>43332</v>
      </c>
      <c r="I1338" s="16">
        <v>1.2957850297292073</v>
      </c>
      <c r="J1338" s="17">
        <v>2.0224029620488486</v>
      </c>
      <c r="K1338" s="40"/>
      <c r="L1338" s="17"/>
    </row>
    <row r="1339" spans="8:12" x14ac:dyDescent="0.25">
      <c r="H1339" s="13">
        <v>43333</v>
      </c>
      <c r="I1339" s="16">
        <v>1.283115307490031</v>
      </c>
      <c r="J1339" s="17">
        <v>1.9946688810984294</v>
      </c>
      <c r="K1339" s="40"/>
      <c r="L1339" s="17"/>
    </row>
    <row r="1340" spans="8:12" x14ac:dyDescent="0.25">
      <c r="H1340" s="13">
        <v>43334</v>
      </c>
      <c r="I1340" s="16">
        <v>1.2762185335159302</v>
      </c>
      <c r="J1340" s="17">
        <v>1.9592101176579793</v>
      </c>
      <c r="K1340" s="40"/>
      <c r="L1340" s="17"/>
    </row>
    <row r="1341" spans="8:12" x14ac:dyDescent="0.25">
      <c r="H1341" s="13">
        <v>43335</v>
      </c>
      <c r="I1341" s="16">
        <v>1.2762185335159302</v>
      </c>
      <c r="J1341" s="17">
        <v>1.9592101176579793</v>
      </c>
      <c r="K1341" s="40"/>
      <c r="L1341" s="17"/>
    </row>
    <row r="1342" spans="8:12" x14ac:dyDescent="0.25">
      <c r="H1342" s="13">
        <v>43336</v>
      </c>
      <c r="I1342" s="16">
        <v>1.2803555727005005</v>
      </c>
      <c r="J1342" s="17">
        <v>1.9579117894172668</v>
      </c>
      <c r="K1342" s="40"/>
      <c r="L1342" s="17"/>
    </row>
    <row r="1343" spans="8:12" x14ac:dyDescent="0.25">
      <c r="H1343" s="13">
        <v>43337</v>
      </c>
      <c r="I1343" s="16">
        <v>1.2768076260884602</v>
      </c>
      <c r="J1343" s="17">
        <v>1.9481385946273804</v>
      </c>
      <c r="K1343" s="40"/>
      <c r="L1343" s="17"/>
    </row>
    <row r="1344" spans="8:12" x14ac:dyDescent="0.25">
      <c r="H1344" s="13">
        <v>43338</v>
      </c>
      <c r="I1344" s="16">
        <v>1.2872375249862671</v>
      </c>
      <c r="J1344" s="17">
        <v>1.9416216611862183</v>
      </c>
      <c r="K1344" s="40"/>
      <c r="L1344" s="17"/>
    </row>
    <row r="1345" spans="8:12" x14ac:dyDescent="0.25">
      <c r="H1345" s="13">
        <v>43339</v>
      </c>
      <c r="I1345" s="16">
        <v>1.2858353853225708</v>
      </c>
      <c r="J1345" s="17">
        <v>1.9549495577812195</v>
      </c>
      <c r="K1345" s="40"/>
      <c r="L1345" s="17"/>
    </row>
    <row r="1346" spans="8:12" x14ac:dyDescent="0.25">
      <c r="H1346" s="13">
        <v>43340</v>
      </c>
      <c r="I1346" s="16">
        <v>1.2886375983556111</v>
      </c>
      <c r="J1346" s="17">
        <v>1.9555624326070149</v>
      </c>
      <c r="K1346" s="40"/>
      <c r="L1346" s="17"/>
    </row>
    <row r="1347" spans="8:12" x14ac:dyDescent="0.25">
      <c r="H1347" s="13">
        <v>43341</v>
      </c>
      <c r="I1347" s="16">
        <v>1.2903401056925456</v>
      </c>
      <c r="J1347" s="17">
        <v>1.9562440713246663</v>
      </c>
      <c r="K1347" s="40"/>
      <c r="L1347" s="17"/>
    </row>
    <row r="1348" spans="8:12" x14ac:dyDescent="0.25">
      <c r="H1348" s="13">
        <v>43342</v>
      </c>
      <c r="I1348" s="16">
        <v>1.2989794313907623</v>
      </c>
      <c r="J1348" s="17">
        <v>1.9599117040634155</v>
      </c>
      <c r="K1348" s="40"/>
      <c r="L1348" s="17"/>
    </row>
    <row r="1349" spans="8:12" x14ac:dyDescent="0.25">
      <c r="H1349" s="13">
        <v>43343</v>
      </c>
      <c r="I1349" s="16">
        <v>1.3044417142868041</v>
      </c>
      <c r="J1349" s="17">
        <v>1.9600147724151611</v>
      </c>
      <c r="K1349" s="40">
        <v>126.874</v>
      </c>
      <c r="L1349" s="17">
        <v>195.499</v>
      </c>
    </row>
    <row r="1350" spans="8:12" x14ac:dyDescent="0.25">
      <c r="H1350" s="13">
        <v>43344</v>
      </c>
      <c r="I1350" s="16">
        <v>1.3108261227607727</v>
      </c>
      <c r="J1350" s="17">
        <v>1.961047887802124</v>
      </c>
      <c r="K1350" s="40"/>
      <c r="L1350" s="17"/>
    </row>
    <row r="1351" spans="8:12" x14ac:dyDescent="0.25">
      <c r="H1351" s="13">
        <v>43345</v>
      </c>
      <c r="I1351" s="16">
        <v>1.3163541555404663</v>
      </c>
      <c r="J1351" s="17">
        <v>1.9624677896499634</v>
      </c>
      <c r="K1351" s="40"/>
      <c r="L1351" s="17"/>
    </row>
    <row r="1352" spans="8:12" x14ac:dyDescent="0.25">
      <c r="H1352" s="13">
        <v>43346</v>
      </c>
      <c r="I1352" s="16">
        <v>1.329554835955302</v>
      </c>
      <c r="J1352" s="17">
        <v>1.9630717039108276</v>
      </c>
      <c r="K1352" s="40"/>
      <c r="L1352" s="17"/>
    </row>
    <row r="1353" spans="8:12" x14ac:dyDescent="0.25">
      <c r="H1353" s="13">
        <v>43347</v>
      </c>
      <c r="I1353" s="16">
        <v>1.3401600917180378</v>
      </c>
      <c r="J1353" s="17">
        <v>1.9648844798405964</v>
      </c>
      <c r="K1353" s="40"/>
      <c r="L1353" s="17"/>
    </row>
    <row r="1354" spans="8:12" x14ac:dyDescent="0.25">
      <c r="H1354" s="13">
        <v>43348</v>
      </c>
      <c r="I1354" s="16">
        <v>1.3484942515691121</v>
      </c>
      <c r="J1354" s="17">
        <v>1.9739332993825276</v>
      </c>
      <c r="K1354" s="40"/>
      <c r="L1354" s="17"/>
    </row>
    <row r="1355" spans="8:12" x14ac:dyDescent="0.25">
      <c r="H1355" s="13">
        <v>43349</v>
      </c>
      <c r="I1355" s="16">
        <v>1.3484706878662109</v>
      </c>
      <c r="J1355" s="17">
        <v>1.9783446192741394</v>
      </c>
      <c r="K1355" s="40"/>
      <c r="L1355" s="17"/>
    </row>
    <row r="1356" spans="8:12" x14ac:dyDescent="0.25">
      <c r="H1356" s="13">
        <v>43350</v>
      </c>
      <c r="I1356" s="16">
        <v>1.3507587194442749</v>
      </c>
      <c r="J1356" s="17">
        <v>1.9800210237503051</v>
      </c>
      <c r="K1356" s="40"/>
      <c r="L1356" s="17"/>
    </row>
    <row r="1357" spans="8:12" x14ac:dyDescent="0.25">
      <c r="H1357" s="13">
        <v>43351</v>
      </c>
      <c r="I1357" s="16">
        <v>1.3540793359279633</v>
      </c>
      <c r="J1357" s="17">
        <v>1.9855579137802124</v>
      </c>
      <c r="K1357" s="40"/>
      <c r="L1357" s="17"/>
    </row>
    <row r="1358" spans="8:12" x14ac:dyDescent="0.25">
      <c r="H1358" s="13">
        <v>43352</v>
      </c>
      <c r="I1358" s="16">
        <v>1.3532013893127441</v>
      </c>
      <c r="J1358" s="17">
        <v>1.98862624168396</v>
      </c>
      <c r="K1358" s="40"/>
      <c r="L1358" s="17"/>
    </row>
    <row r="1359" spans="8:12" x14ac:dyDescent="0.25">
      <c r="H1359" s="13">
        <v>43353</v>
      </c>
      <c r="I1359" s="16">
        <v>1.367673397064209</v>
      </c>
      <c r="J1359" s="17">
        <v>1.9894092082977295</v>
      </c>
      <c r="K1359" s="40"/>
      <c r="L1359" s="17"/>
    </row>
    <row r="1360" spans="8:12" x14ac:dyDescent="0.25">
      <c r="H1360" s="13">
        <v>43354</v>
      </c>
      <c r="I1360" s="16">
        <v>1.6154178380966187</v>
      </c>
      <c r="J1360" s="17">
        <v>1.9854907194773357</v>
      </c>
      <c r="K1360" s="40"/>
      <c r="L1360" s="17"/>
    </row>
    <row r="1361" spans="8:12" x14ac:dyDescent="0.25">
      <c r="H1361" s="13">
        <v>43355</v>
      </c>
      <c r="I1361" s="16">
        <v>1.8602734406789143</v>
      </c>
      <c r="J1361" s="17">
        <v>1.9793686072031658</v>
      </c>
      <c r="K1361" s="40"/>
      <c r="L1361" s="17"/>
    </row>
    <row r="1362" spans="8:12" x14ac:dyDescent="0.25">
      <c r="H1362" s="13">
        <v>43356</v>
      </c>
      <c r="I1362" s="16">
        <v>1.9193009734153748</v>
      </c>
      <c r="J1362" s="17">
        <v>1.9792674481868744</v>
      </c>
      <c r="K1362" s="40"/>
      <c r="L1362" s="17"/>
    </row>
    <row r="1363" spans="8:12" x14ac:dyDescent="0.25">
      <c r="H1363" s="13">
        <v>43357</v>
      </c>
      <c r="I1363" s="16">
        <v>1.9577531814575195</v>
      </c>
      <c r="J1363" s="17">
        <v>1.9786479949951172</v>
      </c>
      <c r="K1363" s="40"/>
      <c r="L1363" s="17"/>
    </row>
    <row r="1364" spans="8:12" x14ac:dyDescent="0.25">
      <c r="H1364" s="13">
        <v>43358</v>
      </c>
      <c r="I1364" s="16">
        <v>2.0985141396522522</v>
      </c>
      <c r="J1364" s="17">
        <v>1.9758293926715851</v>
      </c>
      <c r="K1364" s="40"/>
      <c r="L1364" s="17"/>
    </row>
    <row r="1365" spans="8:12" x14ac:dyDescent="0.25">
      <c r="H1365" s="13">
        <v>43359</v>
      </c>
      <c r="I1365" s="16">
        <v>2.1008077462514243</v>
      </c>
      <c r="J1365" s="17">
        <v>1.9744981527328491</v>
      </c>
      <c r="K1365" s="40"/>
      <c r="L1365" s="17"/>
    </row>
    <row r="1366" spans="8:12" x14ac:dyDescent="0.25">
      <c r="H1366" s="13">
        <v>43360</v>
      </c>
      <c r="I1366" s="16">
        <v>2.1092635790506997</v>
      </c>
      <c r="J1366" s="17">
        <v>1.9799706141153972</v>
      </c>
      <c r="K1366" s="40"/>
      <c r="L1366" s="17"/>
    </row>
    <row r="1367" spans="8:12" x14ac:dyDescent="0.25">
      <c r="H1367" s="13">
        <v>43361</v>
      </c>
      <c r="I1367" s="16">
        <v>2.1160017649332681</v>
      </c>
      <c r="J1367" s="17">
        <v>1.9777914683024089</v>
      </c>
      <c r="K1367" s="40"/>
      <c r="L1367" s="17"/>
    </row>
    <row r="1368" spans="8:12" x14ac:dyDescent="0.25">
      <c r="H1368" s="13">
        <v>43362</v>
      </c>
      <c r="I1368" s="16">
        <v>2.1081807613372803</v>
      </c>
      <c r="J1368" s="17">
        <v>1.9766873121261597</v>
      </c>
      <c r="K1368" s="40"/>
      <c r="L1368" s="17"/>
    </row>
    <row r="1369" spans="8:12" x14ac:dyDescent="0.25">
      <c r="H1369" s="13">
        <v>43363</v>
      </c>
      <c r="I1369" s="16">
        <v>2.099702000617981</v>
      </c>
      <c r="J1369" s="17">
        <v>1.9636070132255554</v>
      </c>
      <c r="K1369" s="40"/>
      <c r="L1369" s="17"/>
    </row>
    <row r="1370" spans="8:12" x14ac:dyDescent="0.25">
      <c r="H1370" s="13">
        <v>43364</v>
      </c>
      <c r="I1370" s="16">
        <v>2.1124919891357421</v>
      </c>
      <c r="J1370" s="17">
        <v>1.9554902791976929</v>
      </c>
      <c r="K1370" s="40"/>
      <c r="L1370" s="17"/>
    </row>
    <row r="1371" spans="8:12" x14ac:dyDescent="0.25">
      <c r="H1371" s="13">
        <v>43365</v>
      </c>
      <c r="I1371" s="16">
        <v>2.1106536984443665</v>
      </c>
      <c r="J1371" s="17">
        <v>1.9481684267520905</v>
      </c>
      <c r="K1371" s="40"/>
      <c r="L1371" s="17"/>
    </row>
    <row r="1372" spans="8:12" x14ac:dyDescent="0.25">
      <c r="H1372" s="13">
        <v>43366</v>
      </c>
      <c r="I1372" s="16">
        <v>2.1086722215016684</v>
      </c>
      <c r="J1372" s="17">
        <v>1.9400823911031086</v>
      </c>
      <c r="K1372" s="40"/>
      <c r="L1372" s="17"/>
    </row>
    <row r="1373" spans="8:12" x14ac:dyDescent="0.25">
      <c r="H1373" s="13">
        <v>43367</v>
      </c>
      <c r="I1373" s="16">
        <v>2.1437492370605469</v>
      </c>
      <c r="J1373" s="17">
        <v>1.9354436794916789</v>
      </c>
      <c r="K1373" s="40"/>
      <c r="L1373" s="17"/>
    </row>
    <row r="1374" spans="8:12" x14ac:dyDescent="0.25">
      <c r="H1374" s="13">
        <v>43368</v>
      </c>
      <c r="I1374" s="16">
        <v>2.1085331439971924</v>
      </c>
      <c r="J1374" s="17">
        <v>1.943698525428772</v>
      </c>
      <c r="K1374" s="40"/>
      <c r="L1374" s="17"/>
    </row>
    <row r="1375" spans="8:12" x14ac:dyDescent="0.25">
      <c r="H1375" s="13">
        <v>43369</v>
      </c>
      <c r="I1375" s="16">
        <v>2.0508718490600586</v>
      </c>
      <c r="J1375" s="17">
        <v>1.9599970976511638</v>
      </c>
      <c r="K1375" s="40"/>
      <c r="L1375" s="17"/>
    </row>
    <row r="1376" spans="8:12" x14ac:dyDescent="0.25">
      <c r="H1376" s="13">
        <v>43370</v>
      </c>
      <c r="I1376" s="16">
        <v>2.05124431848526</v>
      </c>
      <c r="J1376" s="17">
        <v>1.967334657907486</v>
      </c>
      <c r="K1376" s="40"/>
      <c r="L1376" s="17"/>
    </row>
    <row r="1377" spans="8:12" x14ac:dyDescent="0.25">
      <c r="H1377" s="13">
        <v>43371</v>
      </c>
      <c r="I1377" s="16">
        <v>2.1456647396087645</v>
      </c>
      <c r="J1377" s="17">
        <v>1.969813346862793</v>
      </c>
      <c r="K1377" s="40"/>
      <c r="L1377" s="17"/>
    </row>
    <row r="1378" spans="8:12" x14ac:dyDescent="0.25">
      <c r="H1378" s="13">
        <v>43372</v>
      </c>
      <c r="I1378" s="16">
        <v>2.1337484121322632</v>
      </c>
      <c r="J1378" s="17">
        <v>1.9725312888622284</v>
      </c>
      <c r="K1378" s="40"/>
      <c r="L1378" s="17"/>
    </row>
    <row r="1379" spans="8:12" x14ac:dyDescent="0.25">
      <c r="H1379" s="13">
        <v>43373</v>
      </c>
      <c r="I1379" s="16">
        <v>2.1887920697530112</v>
      </c>
      <c r="J1379" s="17">
        <v>1.9803315003712971</v>
      </c>
      <c r="K1379" s="40">
        <v>125.297</v>
      </c>
      <c r="L1379" s="17">
        <v>183.72800000000001</v>
      </c>
    </row>
    <row r="1380" spans="8:12" x14ac:dyDescent="0.25">
      <c r="H1380" s="13">
        <v>43374</v>
      </c>
      <c r="I1380" s="16">
        <v>2.368469556172689</v>
      </c>
      <c r="J1380" s="17">
        <v>1.9926491578420003</v>
      </c>
      <c r="K1380" s="40"/>
      <c r="L1380" s="17"/>
    </row>
    <row r="1381" spans="8:12" x14ac:dyDescent="0.25">
      <c r="H1381" s="13">
        <v>43375</v>
      </c>
      <c r="I1381" s="16">
        <v>2.5511464277903237</v>
      </c>
      <c r="J1381" s="17">
        <v>2.0056844154993692</v>
      </c>
      <c r="K1381" s="40"/>
      <c r="L1381" s="17"/>
    </row>
    <row r="1382" spans="8:12" x14ac:dyDescent="0.25">
      <c r="H1382" s="13">
        <v>43376</v>
      </c>
      <c r="I1382" s="16">
        <v>2.5649838447570801</v>
      </c>
      <c r="J1382" s="17">
        <v>2.0139021873474121</v>
      </c>
      <c r="K1382" s="40"/>
      <c r="L1382" s="17"/>
    </row>
    <row r="1383" spans="8:12" x14ac:dyDescent="0.25">
      <c r="H1383" s="13">
        <v>43377</v>
      </c>
      <c r="I1383" s="16">
        <v>2.5624557137489319</v>
      </c>
      <c r="J1383" s="17">
        <v>2.0200068354606628</v>
      </c>
      <c r="K1383" s="40"/>
      <c r="L1383" s="17"/>
    </row>
    <row r="1384" spans="8:12" x14ac:dyDescent="0.25">
      <c r="H1384" s="13">
        <v>43378</v>
      </c>
      <c r="I1384" s="16">
        <v>2.5589145183563233</v>
      </c>
      <c r="J1384" s="17">
        <v>2.0254478931427</v>
      </c>
      <c r="K1384" s="40"/>
      <c r="L1384" s="17"/>
    </row>
    <row r="1385" spans="8:12" x14ac:dyDescent="0.25">
      <c r="H1385" s="13">
        <v>43379</v>
      </c>
      <c r="I1385" s="16">
        <v>2.5662180185317993</v>
      </c>
      <c r="J1385" s="17">
        <v>2.0295918583869934</v>
      </c>
      <c r="K1385" s="40"/>
      <c r="L1385" s="17"/>
    </row>
    <row r="1386" spans="8:12" x14ac:dyDescent="0.25">
      <c r="H1386" s="13">
        <v>43380</v>
      </c>
      <c r="I1386" s="16">
        <v>2.5548265775044761</v>
      </c>
      <c r="J1386" s="17">
        <v>2.0299714406331382</v>
      </c>
      <c r="K1386" s="40"/>
      <c r="L1386" s="17"/>
    </row>
    <row r="1387" spans="8:12" x14ac:dyDescent="0.25">
      <c r="H1387" s="13">
        <v>43381</v>
      </c>
      <c r="I1387" s="16">
        <v>2.552098592122396</v>
      </c>
      <c r="J1387" s="17">
        <v>2.0401358604431152</v>
      </c>
      <c r="K1387" s="40"/>
      <c r="L1387" s="17"/>
    </row>
    <row r="1388" spans="8:12" x14ac:dyDescent="0.25">
      <c r="H1388" s="13">
        <v>43382</v>
      </c>
      <c r="I1388" s="16">
        <v>2.5266660054524741</v>
      </c>
      <c r="J1388" s="17">
        <v>2.0388588110605874</v>
      </c>
      <c r="K1388" s="40"/>
      <c r="L1388" s="17"/>
    </row>
    <row r="1389" spans="8:12" x14ac:dyDescent="0.25">
      <c r="H1389" s="13">
        <v>43383</v>
      </c>
      <c r="I1389" s="16">
        <v>2.5451424121856689</v>
      </c>
      <c r="J1389" s="17">
        <v>2.0587783654530845</v>
      </c>
      <c r="K1389" s="40"/>
      <c r="L1389" s="17"/>
    </row>
    <row r="1390" spans="8:12" x14ac:dyDescent="0.25">
      <c r="H1390" s="13">
        <v>43384</v>
      </c>
      <c r="I1390" s="16">
        <v>2.5923206210136414</v>
      </c>
      <c r="J1390" s="17">
        <v>2.0719767212867737</v>
      </c>
      <c r="K1390" s="40"/>
      <c r="L1390" s="17"/>
    </row>
    <row r="1391" spans="8:12" x14ac:dyDescent="0.25">
      <c r="H1391" s="13">
        <v>43385</v>
      </c>
      <c r="I1391" s="16">
        <v>2.6182175159454344</v>
      </c>
      <c r="J1391" s="17">
        <v>2.0911726951599121</v>
      </c>
      <c r="K1391" s="40"/>
      <c r="L1391" s="17"/>
    </row>
    <row r="1392" spans="8:12" x14ac:dyDescent="0.25">
      <c r="H1392" s="13">
        <v>43386</v>
      </c>
      <c r="I1392" s="16">
        <v>2.6336032152175903</v>
      </c>
      <c r="J1392" s="17">
        <v>2.1052471995353699</v>
      </c>
      <c r="K1392" s="40"/>
      <c r="L1392" s="17"/>
    </row>
    <row r="1393" spans="8:12" x14ac:dyDescent="0.25">
      <c r="H1393" s="13">
        <v>43387</v>
      </c>
      <c r="I1393" s="16">
        <v>2.6852797667185464</v>
      </c>
      <c r="J1393" s="17">
        <v>2.1288330554962158</v>
      </c>
      <c r="K1393" s="40"/>
      <c r="L1393" s="17"/>
    </row>
    <row r="1394" spans="8:12" x14ac:dyDescent="0.25">
      <c r="H1394" s="13">
        <v>43388</v>
      </c>
      <c r="I1394" s="16">
        <v>2.7688690821329751</v>
      </c>
      <c r="J1394" s="17">
        <v>2.1486959457397461</v>
      </c>
      <c r="K1394" s="40"/>
      <c r="L1394" s="17"/>
    </row>
    <row r="1395" spans="8:12" x14ac:dyDescent="0.25">
      <c r="H1395" s="13">
        <v>43389</v>
      </c>
      <c r="I1395" s="16">
        <v>2.7796401977539063</v>
      </c>
      <c r="J1395" s="17">
        <v>2.1493686834971109</v>
      </c>
      <c r="K1395" s="40"/>
      <c r="L1395" s="17"/>
    </row>
    <row r="1396" spans="8:12" x14ac:dyDescent="0.25">
      <c r="H1396" s="13">
        <v>43390</v>
      </c>
      <c r="I1396" s="16">
        <v>2.7899857362111411</v>
      </c>
      <c r="J1396" s="17">
        <v>2.1409525871276855</v>
      </c>
      <c r="K1396" s="40"/>
      <c r="L1396" s="17"/>
    </row>
    <row r="1397" spans="8:12" x14ac:dyDescent="0.25">
      <c r="H1397" s="13">
        <v>43391</v>
      </c>
      <c r="I1397" s="16">
        <v>2.7842605710029602</v>
      </c>
      <c r="J1397" s="17">
        <v>2.1602031588554382</v>
      </c>
      <c r="K1397" s="40"/>
      <c r="L1397" s="17"/>
    </row>
    <row r="1398" spans="8:12" x14ac:dyDescent="0.25">
      <c r="H1398" s="13">
        <v>43392</v>
      </c>
      <c r="I1398" s="16">
        <v>2.7809208393096925</v>
      </c>
      <c r="J1398" s="17">
        <v>2.1784595012664796</v>
      </c>
      <c r="K1398" s="40"/>
      <c r="L1398" s="17"/>
    </row>
    <row r="1399" spans="8:12" x14ac:dyDescent="0.25">
      <c r="H1399" s="13">
        <v>43393</v>
      </c>
      <c r="I1399" s="16">
        <v>2.7634143233299255</v>
      </c>
      <c r="J1399" s="17">
        <v>2.1814345121383667</v>
      </c>
      <c r="K1399" s="40"/>
      <c r="L1399" s="17"/>
    </row>
    <row r="1400" spans="8:12" x14ac:dyDescent="0.25">
      <c r="H1400" s="13">
        <v>43394</v>
      </c>
      <c r="I1400" s="16">
        <v>2.7624962329864502</v>
      </c>
      <c r="J1400" s="17">
        <v>2.2040493488311768</v>
      </c>
      <c r="K1400" s="40"/>
      <c r="L1400" s="17"/>
    </row>
    <row r="1401" spans="8:12" x14ac:dyDescent="0.25">
      <c r="H1401" s="13">
        <v>43395</v>
      </c>
      <c r="I1401" s="16">
        <v>2.7671199639638266</v>
      </c>
      <c r="J1401" s="17">
        <v>2.2484723726908364</v>
      </c>
      <c r="K1401" s="40"/>
      <c r="L1401" s="17"/>
    </row>
    <row r="1402" spans="8:12" x14ac:dyDescent="0.25">
      <c r="H1402" s="13">
        <v>43396</v>
      </c>
      <c r="I1402" s="16">
        <v>2.8204679489135742</v>
      </c>
      <c r="J1402" s="17">
        <v>2.2426427205403647</v>
      </c>
      <c r="K1402" s="40"/>
      <c r="L1402" s="17"/>
    </row>
    <row r="1403" spans="8:12" x14ac:dyDescent="0.25">
      <c r="H1403" s="13">
        <v>43397</v>
      </c>
      <c r="I1403" s="16">
        <v>2.9188934961954751</v>
      </c>
      <c r="J1403" s="17">
        <v>2.2667403221130371</v>
      </c>
      <c r="K1403" s="40"/>
      <c r="L1403" s="17"/>
    </row>
    <row r="1404" spans="8:12" x14ac:dyDescent="0.25">
      <c r="H1404" s="13">
        <v>43398</v>
      </c>
      <c r="I1404" s="16">
        <v>2.9553793668746948</v>
      </c>
      <c r="J1404" s="17">
        <v>2.2489023208618164</v>
      </c>
      <c r="K1404" s="40"/>
      <c r="L1404" s="17"/>
    </row>
    <row r="1405" spans="8:12" x14ac:dyDescent="0.25">
      <c r="H1405" s="13">
        <v>43399</v>
      </c>
      <c r="I1405" s="16">
        <v>2.9744547843933105</v>
      </c>
      <c r="J1405" s="17">
        <v>2.2493574619293213</v>
      </c>
      <c r="K1405" s="40"/>
      <c r="L1405" s="17"/>
    </row>
    <row r="1406" spans="8:12" x14ac:dyDescent="0.25">
      <c r="H1406" s="13">
        <v>43400</v>
      </c>
      <c r="I1406" s="16">
        <v>3.0263902544975281</v>
      </c>
      <c r="J1406" s="17">
        <v>2.2427024841308594</v>
      </c>
      <c r="K1406" s="40"/>
      <c r="L1406" s="17"/>
    </row>
    <row r="1407" spans="8:12" x14ac:dyDescent="0.25">
      <c r="H1407" s="13">
        <v>43401</v>
      </c>
      <c r="I1407" s="16">
        <v>3.0594773292541504</v>
      </c>
      <c r="J1407" s="17">
        <v>2.2567813396453857</v>
      </c>
      <c r="K1407" s="40"/>
      <c r="L1407" s="17"/>
    </row>
    <row r="1408" spans="8:12" x14ac:dyDescent="0.25">
      <c r="H1408" s="13">
        <v>43402</v>
      </c>
      <c r="I1408" s="16">
        <v>3.0168195565541587</v>
      </c>
      <c r="J1408" s="17">
        <v>2.2538323402404785</v>
      </c>
      <c r="K1408" s="40"/>
      <c r="L1408" s="17"/>
    </row>
    <row r="1409" spans="8:12" x14ac:dyDescent="0.25">
      <c r="H1409" s="13">
        <v>43403</v>
      </c>
      <c r="I1409" s="16">
        <v>2.9934368133544922</v>
      </c>
      <c r="J1409" s="17">
        <v>2.2775457700093589</v>
      </c>
      <c r="K1409" s="40"/>
      <c r="L1409" s="17"/>
    </row>
    <row r="1410" spans="8:12" x14ac:dyDescent="0.25">
      <c r="H1410" s="13">
        <v>43404</v>
      </c>
      <c r="I1410" s="16">
        <v>2.9575070540110269</v>
      </c>
      <c r="J1410" s="17">
        <v>2.2723916371663413</v>
      </c>
      <c r="K1410" s="40">
        <v>105.649</v>
      </c>
      <c r="L1410" s="17">
        <v>174.845</v>
      </c>
    </row>
    <row r="1411" spans="8:12" x14ac:dyDescent="0.25">
      <c r="H1411" s="13">
        <v>43405</v>
      </c>
      <c r="I1411" s="16">
        <v>2.9222960472106934</v>
      </c>
      <c r="J1411" s="17">
        <v>2.2459239959716797</v>
      </c>
      <c r="K1411" s="40"/>
      <c r="L1411" s="17"/>
    </row>
    <row r="1412" spans="8:12" x14ac:dyDescent="0.25">
      <c r="H1412" s="13">
        <v>43406</v>
      </c>
      <c r="I1412" s="16">
        <v>2.9097578525543213</v>
      </c>
      <c r="J1412" s="17">
        <v>2.2290070056915283</v>
      </c>
      <c r="K1412" s="40"/>
      <c r="L1412" s="17"/>
    </row>
    <row r="1413" spans="8:12" x14ac:dyDescent="0.25">
      <c r="H1413" s="13">
        <v>43407</v>
      </c>
      <c r="I1413" s="16">
        <v>2.9034810066223145</v>
      </c>
      <c r="J1413" s="17">
        <v>2.2075260877609253</v>
      </c>
      <c r="K1413" s="40"/>
      <c r="L1413" s="17"/>
    </row>
    <row r="1414" spans="8:12" x14ac:dyDescent="0.25">
      <c r="H1414" s="13">
        <v>43408</v>
      </c>
      <c r="I1414" s="16">
        <v>2.8730784257253013</v>
      </c>
      <c r="J1414" s="17">
        <v>2.1878585815429688</v>
      </c>
      <c r="K1414" s="40"/>
      <c r="L1414" s="17"/>
    </row>
    <row r="1415" spans="8:12" x14ac:dyDescent="0.25">
      <c r="H1415" s="13">
        <v>43409</v>
      </c>
      <c r="I1415" s="16">
        <v>2.8482686678568521</v>
      </c>
      <c r="J1415" s="17">
        <v>2.1641618410746255</v>
      </c>
      <c r="K1415" s="40"/>
      <c r="L1415" s="17"/>
    </row>
    <row r="1416" spans="8:12" x14ac:dyDescent="0.25">
      <c r="H1416" s="13">
        <v>43410</v>
      </c>
      <c r="I1416" s="16">
        <v>2.890615701675415</v>
      </c>
      <c r="J1416" s="17">
        <v>2.1653682390848794</v>
      </c>
      <c r="K1416" s="40"/>
      <c r="L1416" s="17"/>
    </row>
    <row r="1417" spans="8:12" x14ac:dyDescent="0.25">
      <c r="H1417" s="13">
        <v>43411</v>
      </c>
      <c r="I1417" s="16">
        <v>2.8533937136332193</v>
      </c>
      <c r="J1417" s="17">
        <v>2.1462877591451011</v>
      </c>
      <c r="K1417" s="40"/>
      <c r="L1417" s="17"/>
    </row>
    <row r="1418" spans="8:12" x14ac:dyDescent="0.25">
      <c r="H1418" s="13">
        <v>43412</v>
      </c>
      <c r="I1418" s="16">
        <v>2.8432045578956604</v>
      </c>
      <c r="J1418" s="17">
        <v>2.152556836605072</v>
      </c>
      <c r="K1418" s="40"/>
      <c r="L1418" s="17"/>
    </row>
    <row r="1419" spans="8:12" x14ac:dyDescent="0.25">
      <c r="H1419" s="13">
        <v>43413</v>
      </c>
      <c r="I1419" s="16">
        <v>2.8506913661956785</v>
      </c>
      <c r="J1419" s="17">
        <v>2.171165943145752</v>
      </c>
      <c r="K1419" s="40"/>
      <c r="L1419" s="17"/>
    </row>
    <row r="1420" spans="8:12" x14ac:dyDescent="0.25">
      <c r="H1420" s="13">
        <v>43414</v>
      </c>
      <c r="I1420" s="16">
        <v>2.8462297320365906</v>
      </c>
      <c r="J1420" s="17">
        <v>2.1728010773658752</v>
      </c>
      <c r="K1420" s="40"/>
      <c r="L1420" s="17"/>
    </row>
    <row r="1421" spans="8:12" x14ac:dyDescent="0.25">
      <c r="H1421" s="13">
        <v>43415</v>
      </c>
      <c r="I1421" s="16">
        <v>2.8137382666269937</v>
      </c>
      <c r="J1421" s="17">
        <v>2.1736880143483481</v>
      </c>
      <c r="K1421" s="40"/>
      <c r="L1421" s="17"/>
    </row>
    <row r="1422" spans="8:12" x14ac:dyDescent="0.25">
      <c r="H1422" s="13">
        <v>43416</v>
      </c>
      <c r="I1422" s="16">
        <v>2.9383012453715005</v>
      </c>
      <c r="J1422" s="17">
        <v>2.2497118314107261</v>
      </c>
      <c r="K1422" s="40"/>
      <c r="L1422" s="17"/>
    </row>
    <row r="1423" spans="8:12" x14ac:dyDescent="0.25">
      <c r="H1423" s="13">
        <v>43417</v>
      </c>
      <c r="I1423" s="16">
        <v>3.0500122706095376</v>
      </c>
      <c r="J1423" s="17">
        <v>2.3275833924611411</v>
      </c>
      <c r="K1423" s="40"/>
      <c r="L1423" s="17"/>
    </row>
    <row r="1424" spans="8:12" x14ac:dyDescent="0.25">
      <c r="H1424" s="13">
        <v>43418</v>
      </c>
      <c r="I1424" s="16">
        <v>3.1456571420033774</v>
      </c>
      <c r="J1424" s="17">
        <v>2.3926796913146973</v>
      </c>
      <c r="K1424" s="40"/>
      <c r="L1424" s="17"/>
    </row>
    <row r="1425" spans="8:12" x14ac:dyDescent="0.25">
      <c r="H1425" s="13">
        <v>43419</v>
      </c>
      <c r="I1425" s="16">
        <v>3.1462292671203613</v>
      </c>
      <c r="J1425" s="17">
        <v>2.3992753028869629</v>
      </c>
      <c r="K1425" s="40"/>
      <c r="L1425" s="17"/>
    </row>
    <row r="1426" spans="8:12" x14ac:dyDescent="0.25">
      <c r="H1426" s="13">
        <v>43420</v>
      </c>
      <c r="I1426" s="16">
        <v>3.0958813667297362</v>
      </c>
      <c r="J1426" s="17">
        <v>2.4107098102569582</v>
      </c>
      <c r="K1426" s="40"/>
      <c r="L1426" s="17"/>
    </row>
    <row r="1427" spans="8:12" x14ac:dyDescent="0.25">
      <c r="H1427" s="13">
        <v>43421</v>
      </c>
      <c r="I1427" s="16">
        <v>3.0894446969032288</v>
      </c>
      <c r="J1427" s="17">
        <v>2.4303449988365173</v>
      </c>
      <c r="K1427" s="40"/>
      <c r="L1427" s="17"/>
    </row>
    <row r="1428" spans="8:12" x14ac:dyDescent="0.25">
      <c r="H1428" s="13">
        <v>43422</v>
      </c>
      <c r="I1428" s="16">
        <v>3.0700028737386069</v>
      </c>
      <c r="J1428" s="17">
        <v>2.4388004144032798</v>
      </c>
      <c r="K1428" s="40"/>
      <c r="L1428" s="17"/>
    </row>
    <row r="1429" spans="8:12" x14ac:dyDescent="0.25">
      <c r="H1429" s="13">
        <v>43423</v>
      </c>
      <c r="I1429" s="16">
        <v>3.0936663150787354</v>
      </c>
      <c r="J1429" s="17">
        <v>2.4606532255808511</v>
      </c>
      <c r="K1429" s="40"/>
      <c r="L1429" s="17"/>
    </row>
    <row r="1430" spans="8:12" x14ac:dyDescent="0.25">
      <c r="H1430" s="13">
        <v>43424</v>
      </c>
      <c r="I1430" s="16">
        <v>2.9369898637135825</v>
      </c>
      <c r="J1430" s="17">
        <v>2.53281569480896</v>
      </c>
      <c r="K1430" s="40"/>
      <c r="L1430" s="17"/>
    </row>
    <row r="1431" spans="8:12" x14ac:dyDescent="0.25">
      <c r="H1431" s="13">
        <v>43425</v>
      </c>
      <c r="I1431" s="16">
        <v>2.8380027612050376</v>
      </c>
      <c r="J1431" s="17">
        <v>2.5677871704101563</v>
      </c>
      <c r="K1431" s="40"/>
      <c r="L1431" s="17"/>
    </row>
    <row r="1432" spans="8:12" x14ac:dyDescent="0.25">
      <c r="H1432" s="13">
        <v>43426</v>
      </c>
      <c r="I1432" s="16">
        <v>2.7880476713180542</v>
      </c>
      <c r="J1432" s="17">
        <v>2.5677451491355896</v>
      </c>
      <c r="K1432" s="40"/>
      <c r="L1432" s="17"/>
    </row>
    <row r="1433" spans="8:12" x14ac:dyDescent="0.25">
      <c r="H1433" s="13">
        <v>43427</v>
      </c>
      <c r="I1433" s="16">
        <v>2.7567733764648437</v>
      </c>
      <c r="J1433" s="17">
        <v>2.5811205387115477</v>
      </c>
      <c r="K1433" s="40"/>
      <c r="L1433" s="17"/>
    </row>
    <row r="1434" spans="8:12" x14ac:dyDescent="0.25">
      <c r="H1434" s="13">
        <v>43428</v>
      </c>
      <c r="I1434" s="16">
        <v>2.6363258361816406</v>
      </c>
      <c r="J1434" s="17">
        <v>2.5997882485389709</v>
      </c>
      <c r="K1434" s="40"/>
      <c r="L1434" s="17"/>
    </row>
    <row r="1435" spans="8:12" x14ac:dyDescent="0.25">
      <c r="H1435" s="13">
        <v>43429</v>
      </c>
      <c r="I1435" s="16">
        <v>2.6224623521169028</v>
      </c>
      <c r="J1435" s="17">
        <v>2.5878678162892661</v>
      </c>
      <c r="K1435" s="40"/>
      <c r="L1435" s="17"/>
    </row>
    <row r="1436" spans="8:12" x14ac:dyDescent="0.25">
      <c r="H1436" s="13">
        <v>43430</v>
      </c>
      <c r="I1436" s="16">
        <v>2.6162418524424234</v>
      </c>
      <c r="J1436" s="17">
        <v>2.6128702163696289</v>
      </c>
      <c r="K1436" s="40"/>
      <c r="L1436" s="17"/>
    </row>
    <row r="1437" spans="8:12" x14ac:dyDescent="0.25">
      <c r="H1437" s="13">
        <v>43431</v>
      </c>
      <c r="I1437" s="16">
        <v>2.609130541483561</v>
      </c>
      <c r="J1437" s="17">
        <v>2.6475715637207031</v>
      </c>
      <c r="K1437" s="40"/>
      <c r="L1437" s="17"/>
    </row>
    <row r="1438" spans="8:12" x14ac:dyDescent="0.25">
      <c r="H1438" s="13">
        <v>43432</v>
      </c>
      <c r="I1438" s="16">
        <v>2.6026104291280112</v>
      </c>
      <c r="J1438" s="17">
        <v>2.6460291544596353</v>
      </c>
      <c r="K1438" s="40"/>
      <c r="L1438" s="17"/>
    </row>
    <row r="1439" spans="8:12" x14ac:dyDescent="0.25">
      <c r="H1439" s="13">
        <v>43433</v>
      </c>
      <c r="I1439" s="16">
        <v>2.6423147916793823</v>
      </c>
      <c r="J1439" s="17">
        <v>2.6500540971755981</v>
      </c>
      <c r="K1439" s="40"/>
      <c r="L1439" s="17"/>
    </row>
    <row r="1440" spans="8:12" x14ac:dyDescent="0.25">
      <c r="H1440" s="13">
        <v>43434</v>
      </c>
      <c r="I1440" s="16">
        <v>2.6924878597259521</v>
      </c>
      <c r="J1440" s="17">
        <v>2.6575668811798097</v>
      </c>
      <c r="K1440" s="40">
        <v>92.86</v>
      </c>
      <c r="L1440" s="17">
        <v>156.27699999999999</v>
      </c>
    </row>
    <row r="1441" spans="8:12" x14ac:dyDescent="0.25">
      <c r="H1441" s="13">
        <v>43435</v>
      </c>
      <c r="I1441" s="16">
        <v>2.7208930850028992</v>
      </c>
      <c r="J1441" s="17">
        <v>2.6628662347793579</v>
      </c>
      <c r="K1441" s="40"/>
      <c r="L1441" s="17"/>
    </row>
    <row r="1442" spans="8:12" x14ac:dyDescent="0.25">
      <c r="H1442" s="13">
        <v>43436</v>
      </c>
      <c r="I1442" s="16">
        <v>2.7555746237436929</v>
      </c>
      <c r="J1442" s="17">
        <v>2.659913937250773</v>
      </c>
      <c r="K1442" s="40"/>
      <c r="L1442" s="17"/>
    </row>
    <row r="1443" spans="8:12" x14ac:dyDescent="0.25">
      <c r="H1443" s="13">
        <v>43437</v>
      </c>
      <c r="I1443" s="16">
        <v>2.8357221285502114</v>
      </c>
      <c r="J1443" s="17">
        <v>2.6629641056060791</v>
      </c>
      <c r="K1443" s="40"/>
      <c r="L1443" s="17"/>
    </row>
    <row r="1444" spans="8:12" x14ac:dyDescent="0.25">
      <c r="H1444" s="13">
        <v>43438</v>
      </c>
      <c r="I1444" s="16">
        <v>2.8531197706858316</v>
      </c>
      <c r="J1444" s="17">
        <v>2.7060534954071045</v>
      </c>
      <c r="K1444" s="40"/>
      <c r="L1444" s="17"/>
    </row>
    <row r="1445" spans="8:12" x14ac:dyDescent="0.25">
      <c r="H1445" s="13">
        <v>43439</v>
      </c>
      <c r="I1445" s="16">
        <v>2.8238126436869302</v>
      </c>
      <c r="J1445" s="17">
        <v>2.7402075926462808</v>
      </c>
      <c r="K1445" s="40"/>
      <c r="L1445" s="17"/>
    </row>
    <row r="1446" spans="8:12" x14ac:dyDescent="0.25">
      <c r="H1446" s="13">
        <v>43440</v>
      </c>
      <c r="I1446" s="16">
        <v>2.8388537764549255</v>
      </c>
      <c r="J1446" s="17">
        <v>2.7661024332046509</v>
      </c>
      <c r="K1446" s="40"/>
      <c r="L1446" s="17"/>
    </row>
    <row r="1447" spans="8:12" x14ac:dyDescent="0.25">
      <c r="H1447" s="13">
        <v>43441</v>
      </c>
      <c r="I1447" s="16">
        <v>2.8108258247375488</v>
      </c>
      <c r="J1447" s="17">
        <v>2.7886729717254637</v>
      </c>
      <c r="K1447" s="40"/>
      <c r="L1447" s="17"/>
    </row>
    <row r="1448" spans="8:12" x14ac:dyDescent="0.25">
      <c r="H1448" s="13">
        <v>43442</v>
      </c>
      <c r="I1448" s="16">
        <v>2.8003926873207092</v>
      </c>
      <c r="J1448" s="17">
        <v>2.8260548710823059</v>
      </c>
      <c r="K1448" s="40"/>
      <c r="L1448" s="17"/>
    </row>
    <row r="1449" spans="8:12" x14ac:dyDescent="0.25">
      <c r="H1449" s="13">
        <v>43443</v>
      </c>
      <c r="I1449" s="16">
        <v>2.7959833145141602</v>
      </c>
      <c r="J1449" s="17">
        <v>2.8376074632008872</v>
      </c>
      <c r="K1449" s="40"/>
      <c r="L1449" s="17"/>
    </row>
    <row r="1450" spans="8:12" x14ac:dyDescent="0.25">
      <c r="H1450" s="13">
        <v>43444</v>
      </c>
      <c r="I1450" s="16">
        <v>2.692721207936605</v>
      </c>
      <c r="J1450" s="17">
        <v>2.8956327438354492</v>
      </c>
      <c r="K1450" s="40"/>
      <c r="L1450" s="17"/>
    </row>
    <row r="1451" spans="8:12" x14ac:dyDescent="0.25">
      <c r="H1451" s="13">
        <v>43445</v>
      </c>
      <c r="I1451" s="16">
        <v>2.5809101263682046</v>
      </c>
      <c r="J1451" s="17">
        <v>2.9451630910237632</v>
      </c>
      <c r="K1451" s="40"/>
      <c r="L1451" s="17"/>
    </row>
    <row r="1452" spans="8:12" x14ac:dyDescent="0.25">
      <c r="H1452" s="13">
        <v>43446</v>
      </c>
      <c r="I1452" s="16">
        <v>2.5210188229878745</v>
      </c>
      <c r="J1452" s="17">
        <v>2.9879717826843262</v>
      </c>
      <c r="K1452" s="40"/>
      <c r="L1452" s="17"/>
    </row>
    <row r="1453" spans="8:12" x14ac:dyDescent="0.25">
      <c r="H1453" s="13">
        <v>43447</v>
      </c>
      <c r="I1453" s="16">
        <v>2.5268850922584534</v>
      </c>
      <c r="J1453" s="17">
        <v>3.0180946588516235</v>
      </c>
      <c r="K1453" s="40"/>
      <c r="L1453" s="17"/>
    </row>
    <row r="1454" spans="8:12" x14ac:dyDescent="0.25">
      <c r="H1454" s="13">
        <v>43448</v>
      </c>
      <c r="I1454" s="16">
        <v>2.5385713100433351</v>
      </c>
      <c r="J1454" s="17">
        <v>3.0673400878906252</v>
      </c>
      <c r="K1454" s="40"/>
      <c r="L1454" s="17"/>
    </row>
    <row r="1455" spans="8:12" x14ac:dyDescent="0.25">
      <c r="H1455" s="13">
        <v>43449</v>
      </c>
      <c r="I1455" s="16">
        <v>2.5493460297584534</v>
      </c>
      <c r="J1455" s="17">
        <v>3.0931360721588135</v>
      </c>
      <c r="K1455" s="40"/>
      <c r="L1455" s="17"/>
    </row>
    <row r="1456" spans="8:12" x14ac:dyDescent="0.25">
      <c r="H1456" s="13">
        <v>43450</v>
      </c>
      <c r="I1456" s="16">
        <v>2.5496133963267007</v>
      </c>
      <c r="J1456" s="17">
        <v>3.1267220973968506</v>
      </c>
      <c r="K1456" s="40"/>
      <c r="L1456" s="17"/>
    </row>
    <row r="1457" spans="8:12" x14ac:dyDescent="0.25">
      <c r="H1457" s="13">
        <v>43451</v>
      </c>
      <c r="I1457" s="16">
        <v>2.5927554766337075</v>
      </c>
      <c r="J1457" s="17">
        <v>3.2453962167104087</v>
      </c>
      <c r="K1457" s="40"/>
      <c r="L1457" s="17"/>
    </row>
    <row r="1458" spans="8:12" x14ac:dyDescent="0.25">
      <c r="H1458" s="13">
        <v>43452</v>
      </c>
      <c r="I1458" s="16">
        <v>2.6377292474110923</v>
      </c>
      <c r="J1458" s="17">
        <v>3.3497632344563804</v>
      </c>
      <c r="K1458" s="40"/>
      <c r="L1458" s="17"/>
    </row>
    <row r="1459" spans="8:12" x14ac:dyDescent="0.25">
      <c r="H1459" s="13">
        <v>43453</v>
      </c>
      <c r="I1459" s="16">
        <v>2.6725258032480874</v>
      </c>
      <c r="J1459" s="17">
        <v>3.4238874117533364</v>
      </c>
      <c r="K1459" s="40"/>
      <c r="L1459" s="17"/>
    </row>
    <row r="1460" spans="8:12" x14ac:dyDescent="0.25">
      <c r="H1460" s="13">
        <v>43454</v>
      </c>
      <c r="I1460" s="16">
        <v>2.6941430568695068</v>
      </c>
      <c r="J1460" s="17">
        <v>3.4531731009483337</v>
      </c>
      <c r="K1460" s="40"/>
      <c r="L1460" s="17"/>
    </row>
    <row r="1461" spans="8:12" x14ac:dyDescent="0.25">
      <c r="H1461" s="13">
        <v>43455</v>
      </c>
      <c r="I1461" s="16">
        <v>2.7045008659362795</v>
      </c>
      <c r="J1461" s="17">
        <v>3.4938425540924074</v>
      </c>
      <c r="K1461" s="40"/>
      <c r="L1461" s="17"/>
    </row>
    <row r="1462" spans="8:12" x14ac:dyDescent="0.25">
      <c r="H1462" s="13">
        <v>43456</v>
      </c>
      <c r="I1462" s="16">
        <v>2.7185094952583313</v>
      </c>
      <c r="J1462" s="17">
        <v>3.5264523029327393</v>
      </c>
      <c r="K1462" s="40"/>
      <c r="L1462" s="17"/>
    </row>
    <row r="1463" spans="8:12" x14ac:dyDescent="0.25">
      <c r="H1463" s="13">
        <v>43457</v>
      </c>
      <c r="I1463" s="16">
        <v>2.7315442562103271</v>
      </c>
      <c r="J1463" s="17">
        <v>3.5614149570465088</v>
      </c>
      <c r="K1463" s="40"/>
      <c r="L1463" s="17"/>
    </row>
    <row r="1464" spans="8:12" x14ac:dyDescent="0.25">
      <c r="H1464" s="13">
        <v>43458</v>
      </c>
      <c r="I1464" s="16">
        <v>2.7769691944122314</v>
      </c>
      <c r="J1464" s="17">
        <v>3.6563168366750083</v>
      </c>
      <c r="K1464" s="40"/>
      <c r="L1464" s="17"/>
    </row>
    <row r="1465" spans="8:12" x14ac:dyDescent="0.25">
      <c r="H1465" s="13">
        <v>43459</v>
      </c>
      <c r="I1465" s="16">
        <v>2.7992571194966636</v>
      </c>
      <c r="J1465" s="17">
        <v>3.7329681714375815</v>
      </c>
      <c r="K1465" s="40"/>
      <c r="L1465" s="17"/>
    </row>
    <row r="1466" spans="8:12" x14ac:dyDescent="0.25">
      <c r="H1466" s="13">
        <v>43460</v>
      </c>
      <c r="I1466" s="16">
        <v>2.8189211686452231</v>
      </c>
      <c r="J1466" s="17">
        <v>3.7092220783233643</v>
      </c>
      <c r="K1466" s="40"/>
      <c r="L1466" s="17"/>
    </row>
    <row r="1467" spans="8:12" x14ac:dyDescent="0.25">
      <c r="H1467" s="13">
        <v>43461</v>
      </c>
      <c r="I1467" s="16">
        <v>2.8182865977287292</v>
      </c>
      <c r="J1467" s="17">
        <v>3.7757309079170227</v>
      </c>
      <c r="K1467" s="40"/>
      <c r="L1467" s="17"/>
    </row>
    <row r="1468" spans="8:12" x14ac:dyDescent="0.25">
      <c r="H1468" s="13">
        <v>43462</v>
      </c>
      <c r="I1468" s="16">
        <v>2.8130560874938966</v>
      </c>
      <c r="J1468" s="17">
        <v>3.7366999626159667</v>
      </c>
      <c r="K1468" s="40"/>
      <c r="L1468" s="17"/>
    </row>
    <row r="1469" spans="8:12" x14ac:dyDescent="0.25">
      <c r="H1469" s="13">
        <v>43463</v>
      </c>
      <c r="I1469" s="16">
        <v>2.8098249435424805</v>
      </c>
      <c r="J1469" s="17">
        <v>3.728024959564209</v>
      </c>
      <c r="K1469" s="40"/>
      <c r="L1469" s="17"/>
    </row>
    <row r="1470" spans="8:12" x14ac:dyDescent="0.25">
      <c r="H1470" s="13">
        <v>43464</v>
      </c>
      <c r="I1470" s="16">
        <v>2.8044803937276206</v>
      </c>
      <c r="J1470" s="17">
        <v>3.7137052218119302</v>
      </c>
      <c r="K1470" s="40"/>
      <c r="L1470" s="17"/>
    </row>
    <row r="1471" spans="8:12" x14ac:dyDescent="0.25">
      <c r="H1471" s="13">
        <v>43465</v>
      </c>
      <c r="I1471" s="16">
        <v>2.8114378452301025</v>
      </c>
      <c r="J1471" s="17">
        <v>3.7297625541687012</v>
      </c>
      <c r="K1471" s="40">
        <v>87.474999999999994</v>
      </c>
      <c r="L1471" s="17">
        <v>140.09200000000001</v>
      </c>
    </row>
    <row r="1472" spans="8:12" x14ac:dyDescent="0.25">
      <c r="H1472" s="13">
        <v>43466</v>
      </c>
      <c r="I1472" s="16">
        <v>2.8152781327565513</v>
      </c>
      <c r="J1472" s="17">
        <v>3.6154801845550537</v>
      </c>
      <c r="K1472" s="40"/>
      <c r="L1472" s="17"/>
    </row>
    <row r="1473" spans="8:12" x14ac:dyDescent="0.25">
      <c r="H1473" s="13">
        <v>43467</v>
      </c>
      <c r="I1473" s="16">
        <v>2.7796404361724854</v>
      </c>
      <c r="J1473" s="17">
        <v>3.5641153653462729</v>
      </c>
      <c r="K1473" s="40"/>
      <c r="L1473" s="17"/>
    </row>
    <row r="1474" spans="8:12" x14ac:dyDescent="0.25">
      <c r="H1474" s="13">
        <v>43468</v>
      </c>
      <c r="I1474" s="16">
        <v>2.7202106118202209</v>
      </c>
      <c r="J1474" s="17">
        <v>3.5424298644065857</v>
      </c>
      <c r="K1474" s="40"/>
      <c r="L1474" s="17"/>
    </row>
    <row r="1475" spans="8:12" x14ac:dyDescent="0.25">
      <c r="H1475" s="13">
        <v>43469</v>
      </c>
      <c r="I1475" s="16">
        <v>2.6942008972167968</v>
      </c>
      <c r="J1475" s="17">
        <v>3.4858568668365479</v>
      </c>
      <c r="K1475" s="40"/>
      <c r="L1475" s="17"/>
    </row>
    <row r="1476" spans="8:12" x14ac:dyDescent="0.25">
      <c r="H1476" s="13">
        <v>43470</v>
      </c>
      <c r="I1476" s="16">
        <v>2.6613019704818726</v>
      </c>
      <c r="J1476" s="17">
        <v>3.4489575624465942</v>
      </c>
      <c r="K1476" s="40"/>
      <c r="L1476" s="17"/>
    </row>
    <row r="1477" spans="8:12" x14ac:dyDescent="0.25">
      <c r="H1477" s="13">
        <v>43471</v>
      </c>
      <c r="I1477" s="16">
        <v>2.6057680447896323</v>
      </c>
      <c r="J1477" s="17">
        <v>3.3878066539764404</v>
      </c>
      <c r="K1477" s="40"/>
      <c r="L1477" s="17"/>
    </row>
    <row r="1478" spans="8:12" x14ac:dyDescent="0.25">
      <c r="H1478" s="13">
        <v>43472</v>
      </c>
      <c r="I1478" s="16">
        <v>2.5161293347676597</v>
      </c>
      <c r="J1478" s="17">
        <v>3.269709587097168</v>
      </c>
      <c r="K1478" s="40"/>
      <c r="L1478" s="17"/>
    </row>
    <row r="1479" spans="8:12" x14ac:dyDescent="0.25">
      <c r="H1479" s="13">
        <v>43473</v>
      </c>
      <c r="I1479" s="16">
        <v>2.4808129469553628</v>
      </c>
      <c r="J1479" s="17">
        <v>3.1284988721211753</v>
      </c>
      <c r="K1479" s="40"/>
      <c r="L1479" s="17"/>
    </row>
    <row r="1480" spans="8:12" x14ac:dyDescent="0.25">
      <c r="H1480" s="13">
        <v>43474</v>
      </c>
      <c r="I1480" s="16">
        <v>2.4286018212636313</v>
      </c>
      <c r="J1480" s="17">
        <v>3.0198872089385986</v>
      </c>
      <c r="K1480" s="40"/>
      <c r="L1480" s="17"/>
    </row>
    <row r="1481" spans="8:12" x14ac:dyDescent="0.25">
      <c r="H1481" s="13">
        <v>43475</v>
      </c>
      <c r="I1481" s="16">
        <v>2.415738582611084</v>
      </c>
      <c r="J1481" s="17">
        <v>2.9992186427116394</v>
      </c>
      <c r="K1481" s="40"/>
      <c r="L1481" s="17"/>
    </row>
    <row r="1482" spans="8:12" x14ac:dyDescent="0.25">
      <c r="H1482" s="13">
        <v>43476</v>
      </c>
      <c r="I1482" s="16">
        <v>2.4136953830718992</v>
      </c>
      <c r="J1482" s="17">
        <v>2.9885035514831544</v>
      </c>
      <c r="K1482" s="40"/>
      <c r="L1482" s="17"/>
    </row>
    <row r="1483" spans="8:12" x14ac:dyDescent="0.25">
      <c r="H1483" s="13">
        <v>43477</v>
      </c>
      <c r="I1483" s="16">
        <v>2.4130430221557617</v>
      </c>
      <c r="J1483" s="17">
        <v>2.9675818085670471</v>
      </c>
      <c r="K1483" s="40"/>
      <c r="L1483" s="17"/>
    </row>
    <row r="1484" spans="8:12" x14ac:dyDescent="0.25">
      <c r="H1484" s="13">
        <v>43478</v>
      </c>
      <c r="I1484" s="16">
        <v>2.4054000377655029</v>
      </c>
      <c r="J1484" s="17">
        <v>2.9388620058695474</v>
      </c>
      <c r="K1484" s="40"/>
      <c r="L1484" s="17"/>
    </row>
    <row r="1485" spans="8:12" x14ac:dyDescent="0.25">
      <c r="H1485" s="13">
        <v>43479</v>
      </c>
      <c r="I1485" s="16">
        <v>2.4081033070882163</v>
      </c>
      <c r="J1485" s="17">
        <v>2.943141539891561</v>
      </c>
      <c r="K1485" s="40"/>
      <c r="L1485" s="17"/>
    </row>
    <row r="1486" spans="8:12" x14ac:dyDescent="0.25">
      <c r="H1486" s="13">
        <v>43480</v>
      </c>
      <c r="I1486" s="16">
        <v>2.436222473780314</v>
      </c>
      <c r="J1486" s="17">
        <v>2.9458352724711099</v>
      </c>
      <c r="K1486" s="40"/>
      <c r="L1486" s="17"/>
    </row>
    <row r="1487" spans="8:12" x14ac:dyDescent="0.25">
      <c r="H1487" s="13">
        <v>43481</v>
      </c>
      <c r="I1487" s="16">
        <v>2.4849851926167807</v>
      </c>
      <c r="J1487" s="17">
        <v>2.9426662921905518</v>
      </c>
      <c r="K1487" s="40"/>
      <c r="L1487" s="17"/>
    </row>
    <row r="1488" spans="8:12" x14ac:dyDescent="0.25">
      <c r="H1488" s="13">
        <v>43482</v>
      </c>
      <c r="I1488" s="16">
        <v>2.4978907704353333</v>
      </c>
      <c r="J1488" s="17">
        <v>2.9412239193916321</v>
      </c>
      <c r="K1488" s="40"/>
      <c r="L1488" s="17"/>
    </row>
    <row r="1489" spans="8:12" x14ac:dyDescent="0.25">
      <c r="H1489" s="13">
        <v>43483</v>
      </c>
      <c r="I1489" s="16">
        <v>2.4984833717346193</v>
      </c>
      <c r="J1489" s="17">
        <v>2.9321151256561278</v>
      </c>
      <c r="K1489" s="40"/>
      <c r="L1489" s="17"/>
    </row>
    <row r="1490" spans="8:12" x14ac:dyDescent="0.25">
      <c r="H1490" s="13">
        <v>43484</v>
      </c>
      <c r="I1490" s="16">
        <v>2.5126945972442627</v>
      </c>
      <c r="J1490" s="17">
        <v>2.9285017848014832</v>
      </c>
      <c r="K1490" s="40"/>
      <c r="L1490" s="17"/>
    </row>
    <row r="1491" spans="8:12" x14ac:dyDescent="0.25">
      <c r="H1491" s="13">
        <v>43485</v>
      </c>
      <c r="I1491" s="16">
        <v>2.529757340749105</v>
      </c>
      <c r="J1491" s="17">
        <v>2.9229043324788413</v>
      </c>
      <c r="K1491" s="40"/>
      <c r="L1491" s="17"/>
    </row>
    <row r="1492" spans="8:12" x14ac:dyDescent="0.25">
      <c r="H1492" s="13">
        <v>43486</v>
      </c>
      <c r="I1492" s="16">
        <v>2.5214680830637612</v>
      </c>
      <c r="J1492" s="17">
        <v>2.8846678733825684</v>
      </c>
      <c r="K1492" s="40"/>
      <c r="L1492" s="17"/>
    </row>
    <row r="1493" spans="8:12" x14ac:dyDescent="0.25">
      <c r="H1493" s="13">
        <v>43487</v>
      </c>
      <c r="I1493" s="16">
        <v>2.5289902687072754</v>
      </c>
      <c r="J1493" s="17">
        <v>2.8885002930959067</v>
      </c>
      <c r="K1493" s="40"/>
      <c r="L1493" s="17"/>
    </row>
    <row r="1494" spans="8:12" x14ac:dyDescent="0.25">
      <c r="H1494" s="13">
        <v>43488</v>
      </c>
      <c r="I1494" s="16">
        <v>2.5433570543924966</v>
      </c>
      <c r="J1494" s="17">
        <v>2.9200626214345298</v>
      </c>
      <c r="K1494" s="40"/>
      <c r="L1494" s="17"/>
    </row>
    <row r="1495" spans="8:12" x14ac:dyDescent="0.25">
      <c r="H1495" s="13">
        <v>43489</v>
      </c>
      <c r="I1495" s="16">
        <v>2.5418012738227844</v>
      </c>
      <c r="J1495" s="17">
        <v>2.9293558597564697</v>
      </c>
      <c r="K1495" s="40"/>
      <c r="L1495" s="17"/>
    </row>
    <row r="1496" spans="8:12" x14ac:dyDescent="0.25">
      <c r="H1496" s="13">
        <v>43490</v>
      </c>
      <c r="I1496" s="16">
        <v>2.5357183456420898</v>
      </c>
      <c r="J1496" s="17">
        <v>2.9174541950225832</v>
      </c>
      <c r="K1496" s="40"/>
      <c r="L1496" s="17"/>
    </row>
    <row r="1497" spans="8:12" x14ac:dyDescent="0.25">
      <c r="H1497" s="13">
        <v>43491</v>
      </c>
      <c r="I1497" s="16">
        <v>2.5379121899604797</v>
      </c>
      <c r="J1497" s="17">
        <v>2.9414610266685486</v>
      </c>
      <c r="K1497" s="40"/>
      <c r="L1497" s="17"/>
    </row>
    <row r="1498" spans="8:12" x14ac:dyDescent="0.25">
      <c r="H1498" s="13">
        <v>43492</v>
      </c>
      <c r="I1498" s="16">
        <v>2.5308248996734619</v>
      </c>
      <c r="J1498" s="17">
        <v>2.9391500155131021</v>
      </c>
      <c r="K1498" s="40"/>
      <c r="L1498" s="17"/>
    </row>
    <row r="1499" spans="8:12" x14ac:dyDescent="0.25">
      <c r="H1499" s="13">
        <v>43493</v>
      </c>
      <c r="I1499" s="16">
        <v>2.7684659163157144</v>
      </c>
      <c r="J1499" s="17">
        <v>2.9147327740987143</v>
      </c>
      <c r="K1499" s="40"/>
      <c r="L1499" s="17"/>
    </row>
    <row r="1500" spans="8:12" x14ac:dyDescent="0.25">
      <c r="H1500" s="13">
        <v>43494</v>
      </c>
      <c r="I1500" s="16">
        <v>3.0013075669606528</v>
      </c>
      <c r="J1500" s="17">
        <v>2.9139881134033203</v>
      </c>
      <c r="K1500" s="40"/>
      <c r="L1500" s="17"/>
    </row>
    <row r="1501" spans="8:12" x14ac:dyDescent="0.25">
      <c r="H1501" s="13">
        <v>43495</v>
      </c>
      <c r="I1501" s="16">
        <v>3.2451992034912109</v>
      </c>
      <c r="J1501" s="17">
        <v>2.9305030504862466</v>
      </c>
      <c r="K1501" s="40"/>
      <c r="L1501" s="17"/>
    </row>
    <row r="1502" spans="8:12" x14ac:dyDescent="0.25">
      <c r="H1502" s="13">
        <v>43496</v>
      </c>
      <c r="I1502" s="16">
        <v>3.2475452423095703</v>
      </c>
      <c r="J1502" s="17">
        <v>2.9240384101867676</v>
      </c>
      <c r="K1502" s="40">
        <v>78.248999999999995</v>
      </c>
      <c r="L1502" s="17">
        <v>137.227</v>
      </c>
    </row>
    <row r="1503" spans="8:12" x14ac:dyDescent="0.25">
      <c r="H1503" s="13">
        <v>43497</v>
      </c>
      <c r="I1503" s="16">
        <v>3.2480329513549804</v>
      </c>
      <c r="J1503" s="17">
        <v>2.9147024631500242</v>
      </c>
      <c r="K1503" s="40"/>
      <c r="L1503" s="17"/>
    </row>
    <row r="1504" spans="8:12" x14ac:dyDescent="0.25">
      <c r="H1504" s="13">
        <v>43498</v>
      </c>
      <c r="I1504" s="16">
        <v>3.2458218932151794</v>
      </c>
      <c r="J1504" s="17">
        <v>2.9140992760658264</v>
      </c>
      <c r="K1504" s="40"/>
      <c r="L1504" s="17"/>
    </row>
    <row r="1505" spans="8:12" x14ac:dyDescent="0.25">
      <c r="H1505" s="13">
        <v>43499</v>
      </c>
      <c r="I1505" s="16">
        <v>3.2492095629374185</v>
      </c>
      <c r="J1505" s="17">
        <v>2.9004651705423989</v>
      </c>
      <c r="K1505" s="40"/>
      <c r="L1505" s="17"/>
    </row>
    <row r="1506" spans="8:12" x14ac:dyDescent="0.25">
      <c r="H1506" s="13">
        <v>43500</v>
      </c>
      <c r="I1506" s="16">
        <v>3.2676781018575034</v>
      </c>
      <c r="J1506" s="17">
        <v>2.8600320816040039</v>
      </c>
      <c r="K1506" s="40"/>
      <c r="L1506" s="17"/>
    </row>
    <row r="1507" spans="8:12" x14ac:dyDescent="0.25">
      <c r="H1507" s="13">
        <v>43501</v>
      </c>
      <c r="I1507" s="16">
        <v>3.2625709374745688</v>
      </c>
      <c r="J1507" s="17">
        <v>2.8270390033721924</v>
      </c>
      <c r="K1507" s="40"/>
      <c r="L1507" s="17"/>
    </row>
    <row r="1508" spans="8:12" x14ac:dyDescent="0.25">
      <c r="H1508" s="13">
        <v>43502</v>
      </c>
      <c r="I1508" s="16">
        <v>3.2219299475351968</v>
      </c>
      <c r="J1508" s="17">
        <v>2.7986451784769693</v>
      </c>
      <c r="K1508" s="40"/>
      <c r="L1508" s="17"/>
    </row>
    <row r="1509" spans="8:12" x14ac:dyDescent="0.25">
      <c r="H1509" s="13">
        <v>43503</v>
      </c>
      <c r="I1509" s="16">
        <v>3.211189866065979</v>
      </c>
      <c r="J1509" s="17">
        <v>2.8188796639442444</v>
      </c>
      <c r="K1509" s="40"/>
      <c r="L1509" s="17"/>
    </row>
    <row r="1510" spans="8:12" x14ac:dyDescent="0.25">
      <c r="H1510" s="13">
        <v>43504</v>
      </c>
      <c r="I1510" s="16">
        <v>3.213417148590088</v>
      </c>
      <c r="J1510" s="17">
        <v>2.8395203590393066</v>
      </c>
      <c r="K1510" s="40"/>
      <c r="L1510" s="17"/>
    </row>
    <row r="1511" spans="8:12" x14ac:dyDescent="0.25">
      <c r="H1511" s="13">
        <v>43505</v>
      </c>
      <c r="I1511" s="16">
        <v>3.1921546459197998</v>
      </c>
      <c r="J1511" s="17">
        <v>2.8498771786689758</v>
      </c>
      <c r="K1511" s="40"/>
      <c r="L1511" s="17"/>
    </row>
    <row r="1512" spans="8:12" x14ac:dyDescent="0.25">
      <c r="H1512" s="13">
        <v>43506</v>
      </c>
      <c r="I1512" s="16">
        <v>3.1764522393544516</v>
      </c>
      <c r="J1512" s="17">
        <v>2.8646144866943359</v>
      </c>
      <c r="K1512" s="40"/>
      <c r="L1512" s="17"/>
    </row>
    <row r="1513" spans="8:12" x14ac:dyDescent="0.25">
      <c r="H1513" s="13">
        <v>43507</v>
      </c>
      <c r="I1513" s="16">
        <v>3.2058811187744141</v>
      </c>
      <c r="J1513" s="17">
        <v>2.9006237188975015</v>
      </c>
      <c r="K1513" s="40"/>
      <c r="L1513" s="17"/>
    </row>
    <row r="1514" spans="8:12" x14ac:dyDescent="0.25">
      <c r="H1514" s="13">
        <v>43508</v>
      </c>
      <c r="I1514" s="16">
        <v>3.2210874557495117</v>
      </c>
      <c r="J1514" s="17">
        <v>2.8918695449829102</v>
      </c>
      <c r="K1514" s="40"/>
      <c r="L1514" s="17"/>
    </row>
    <row r="1515" spans="8:12" x14ac:dyDescent="0.25">
      <c r="H1515" s="13">
        <v>43509</v>
      </c>
      <c r="I1515" s="16">
        <v>3.2241060733795166</v>
      </c>
      <c r="J1515" s="17">
        <v>2.8436885674794516</v>
      </c>
      <c r="K1515" s="40"/>
      <c r="L1515" s="17"/>
    </row>
    <row r="1516" spans="8:12" x14ac:dyDescent="0.25">
      <c r="H1516" s="13">
        <v>43510</v>
      </c>
      <c r="I1516" s="16">
        <v>3.2219623923301697</v>
      </c>
      <c r="J1516" s="17">
        <v>2.8212681412696838</v>
      </c>
      <c r="K1516" s="40"/>
      <c r="L1516" s="17"/>
    </row>
    <row r="1517" spans="8:12" x14ac:dyDescent="0.25">
      <c r="H1517" s="13">
        <v>43511</v>
      </c>
      <c r="I1517" s="16">
        <v>3.2180318355560305</v>
      </c>
      <c r="J1517" s="17">
        <v>2.8007805347442627</v>
      </c>
      <c r="K1517" s="40"/>
      <c r="L1517" s="17"/>
    </row>
    <row r="1518" spans="8:12" x14ac:dyDescent="0.25">
      <c r="H1518" s="13">
        <v>43512</v>
      </c>
      <c r="I1518" s="16">
        <v>3.2184529304504395</v>
      </c>
      <c r="J1518" s="17">
        <v>2.7759244441986084</v>
      </c>
      <c r="K1518" s="40"/>
      <c r="L1518" s="17"/>
    </row>
    <row r="1519" spans="8:12" x14ac:dyDescent="0.25">
      <c r="H1519" s="13">
        <v>43513</v>
      </c>
      <c r="I1519" s="16">
        <v>3.2164076964060464</v>
      </c>
      <c r="J1519" s="17">
        <v>2.7501257260640464</v>
      </c>
      <c r="K1519" s="40"/>
      <c r="L1519" s="17"/>
    </row>
    <row r="1520" spans="8:12" x14ac:dyDescent="0.25">
      <c r="H1520" s="13">
        <v>43514</v>
      </c>
      <c r="I1520" s="16">
        <v>3.1942711671193442</v>
      </c>
      <c r="J1520" s="17">
        <v>2.728820482889811</v>
      </c>
      <c r="K1520" s="40"/>
      <c r="L1520" s="17"/>
    </row>
    <row r="1521" spans="8:12" x14ac:dyDescent="0.25">
      <c r="H1521" s="13">
        <v>43515</v>
      </c>
      <c r="I1521" s="16">
        <v>3.1743973890940347</v>
      </c>
      <c r="J1521" s="17">
        <v>2.7106760342915854</v>
      </c>
      <c r="K1521" s="40"/>
      <c r="L1521" s="17"/>
    </row>
    <row r="1522" spans="8:12" x14ac:dyDescent="0.25">
      <c r="H1522" s="13">
        <v>43516</v>
      </c>
      <c r="I1522" s="16">
        <v>3.1565010547637939</v>
      </c>
      <c r="J1522" s="17">
        <v>2.6978760560353598</v>
      </c>
      <c r="K1522" s="40"/>
      <c r="L1522" s="17"/>
    </row>
    <row r="1523" spans="8:12" x14ac:dyDescent="0.25">
      <c r="H1523" s="13">
        <v>43517</v>
      </c>
      <c r="I1523" s="16">
        <v>3.1537417769432068</v>
      </c>
      <c r="J1523" s="17">
        <v>2.7028247117996216</v>
      </c>
      <c r="K1523" s="40"/>
      <c r="L1523" s="17"/>
    </row>
    <row r="1524" spans="8:12" x14ac:dyDescent="0.25">
      <c r="H1524" s="13">
        <v>43518</v>
      </c>
      <c r="I1524" s="16">
        <v>3.1540390491485595</v>
      </c>
      <c r="J1524" s="17">
        <v>2.7028300285339357</v>
      </c>
      <c r="K1524" s="40"/>
      <c r="L1524" s="17"/>
    </row>
    <row r="1525" spans="8:12" x14ac:dyDescent="0.25">
      <c r="H1525" s="13">
        <v>43519</v>
      </c>
      <c r="I1525" s="16">
        <v>3.1513056755065918</v>
      </c>
      <c r="J1525" s="17">
        <v>2.7001314163208008</v>
      </c>
      <c r="K1525" s="40"/>
      <c r="L1525" s="17"/>
    </row>
    <row r="1526" spans="8:12" x14ac:dyDescent="0.25">
      <c r="H1526" s="13">
        <v>43520</v>
      </c>
      <c r="I1526" s="16">
        <v>3.1497708956400552</v>
      </c>
      <c r="J1526" s="17">
        <v>2.7003173828125</v>
      </c>
      <c r="K1526" s="40"/>
      <c r="L1526" s="17"/>
    </row>
    <row r="1527" spans="8:12" x14ac:dyDescent="0.25">
      <c r="H1527" s="13">
        <v>43521</v>
      </c>
      <c r="I1527" s="16">
        <v>3.1363188425699868</v>
      </c>
      <c r="J1527" s="17">
        <v>2.7099556128183999</v>
      </c>
      <c r="K1527" s="40"/>
      <c r="L1527" s="17"/>
    </row>
    <row r="1528" spans="8:12" x14ac:dyDescent="0.25">
      <c r="H1528" s="13">
        <v>43522</v>
      </c>
      <c r="I1528" s="16">
        <v>3.1351124445597329</v>
      </c>
      <c r="J1528" s="17">
        <v>2.7134687900543213</v>
      </c>
      <c r="K1528" s="40"/>
      <c r="L1528" s="17"/>
    </row>
    <row r="1529" spans="8:12" x14ac:dyDescent="0.25">
      <c r="H1529" s="13">
        <v>43523</v>
      </c>
      <c r="I1529" s="16">
        <v>3.1354679266611734</v>
      </c>
      <c r="J1529" s="17">
        <v>2.7235445976257324</v>
      </c>
      <c r="K1529" s="40"/>
      <c r="L1529" s="17"/>
    </row>
    <row r="1530" spans="8:12" x14ac:dyDescent="0.25">
      <c r="H1530" s="13">
        <v>43524</v>
      </c>
      <c r="I1530" s="16">
        <v>3.1395487189292908</v>
      </c>
      <c r="J1530" s="17">
        <v>2.7267141938209534</v>
      </c>
      <c r="K1530" s="40">
        <v>77.209999999999994</v>
      </c>
      <c r="L1530" s="17">
        <v>145.90100000000001</v>
      </c>
    </row>
    <row r="1531" spans="8:12" x14ac:dyDescent="0.25">
      <c r="H1531" s="13">
        <v>43525</v>
      </c>
      <c r="I1531" s="16">
        <v>3.1390483379364014</v>
      </c>
      <c r="J1531" s="17">
        <v>2.724024772644043</v>
      </c>
      <c r="K1531" s="40"/>
      <c r="L1531" s="17"/>
    </row>
    <row r="1532" spans="8:12" x14ac:dyDescent="0.25">
      <c r="H1532" s="13">
        <v>43526</v>
      </c>
      <c r="I1532" s="16">
        <v>3.1467443108558655</v>
      </c>
      <c r="J1532" s="17">
        <v>2.7276947498321533</v>
      </c>
      <c r="K1532" s="40"/>
      <c r="L1532" s="17"/>
    </row>
    <row r="1533" spans="8:12" x14ac:dyDescent="0.25">
      <c r="H1533" s="13">
        <v>43527</v>
      </c>
      <c r="I1533" s="16">
        <v>3.1483774979909263</v>
      </c>
      <c r="J1533" s="17">
        <v>2.7275229295094809</v>
      </c>
      <c r="K1533" s="40"/>
      <c r="L1533" s="17"/>
    </row>
    <row r="1534" spans="8:12" x14ac:dyDescent="0.25">
      <c r="H1534" s="13">
        <v>43528</v>
      </c>
      <c r="I1534" s="16">
        <v>3.1504033406575522</v>
      </c>
      <c r="J1534" s="17">
        <v>2.6951689720153809</v>
      </c>
      <c r="K1534" s="40"/>
      <c r="L1534" s="17"/>
    </row>
    <row r="1535" spans="8:12" x14ac:dyDescent="0.25">
      <c r="H1535" s="13">
        <v>43529</v>
      </c>
      <c r="I1535" s="16">
        <v>3.1501870155334473</v>
      </c>
      <c r="J1535" s="17">
        <v>2.6700504620869956</v>
      </c>
      <c r="K1535" s="40"/>
      <c r="L1535" s="17"/>
    </row>
    <row r="1536" spans="8:12" x14ac:dyDescent="0.25">
      <c r="H1536" s="13">
        <v>43530</v>
      </c>
      <c r="I1536" s="16">
        <v>2.9207342465718589</v>
      </c>
      <c r="J1536" s="17">
        <v>2.6763277053833008</v>
      </c>
      <c r="K1536" s="40"/>
      <c r="L1536" s="17"/>
    </row>
    <row r="1537" spans="8:12" x14ac:dyDescent="0.25">
      <c r="H1537" s="13">
        <v>43531</v>
      </c>
      <c r="I1537" s="16">
        <v>2.813122034072876</v>
      </c>
      <c r="J1537" s="17">
        <v>2.6966462135314941</v>
      </c>
      <c r="K1537" s="40"/>
      <c r="L1537" s="17"/>
    </row>
    <row r="1538" spans="8:12" x14ac:dyDescent="0.25">
      <c r="H1538" s="13">
        <v>43532</v>
      </c>
      <c r="I1538" s="16">
        <v>2.7531272888183596</v>
      </c>
      <c r="J1538" s="17">
        <v>2.7282796859741212</v>
      </c>
      <c r="K1538" s="40"/>
      <c r="L1538" s="17"/>
    </row>
    <row r="1539" spans="8:12" x14ac:dyDescent="0.25">
      <c r="H1539" s="13">
        <v>43533</v>
      </c>
      <c r="I1539" s="16">
        <v>2.6508160829544067</v>
      </c>
      <c r="J1539" s="17">
        <v>2.7513453960418701</v>
      </c>
      <c r="K1539" s="40"/>
      <c r="L1539" s="17"/>
    </row>
    <row r="1540" spans="8:12" x14ac:dyDescent="0.25">
      <c r="H1540" s="13">
        <v>43534</v>
      </c>
      <c r="I1540" s="16">
        <v>2.4840407371520996</v>
      </c>
      <c r="J1540" s="17">
        <v>2.7815047105153403</v>
      </c>
      <c r="K1540" s="40"/>
      <c r="L1540" s="17"/>
    </row>
    <row r="1541" spans="8:12" x14ac:dyDescent="0.25">
      <c r="H1541" s="13">
        <v>43535</v>
      </c>
      <c r="I1541" s="16">
        <v>2.6615495681762695</v>
      </c>
      <c r="J1541" s="17">
        <v>2.8008527755737305</v>
      </c>
      <c r="K1541" s="40"/>
      <c r="L1541" s="17"/>
    </row>
    <row r="1542" spans="8:12" x14ac:dyDescent="0.25">
      <c r="H1542" s="13">
        <v>43536</v>
      </c>
      <c r="I1542" s="16">
        <v>2.7695103486378989</v>
      </c>
      <c r="J1542" s="17">
        <v>2.8099116484324136</v>
      </c>
      <c r="K1542" s="40"/>
      <c r="L1542" s="17"/>
    </row>
    <row r="1543" spans="8:12" x14ac:dyDescent="0.25">
      <c r="H1543" s="13">
        <v>43537</v>
      </c>
      <c r="I1543" s="16">
        <v>2.9120434919993081</v>
      </c>
      <c r="J1543" s="17">
        <v>2.7795772552490234</v>
      </c>
      <c r="K1543" s="40"/>
      <c r="L1543" s="17"/>
    </row>
    <row r="1544" spans="8:12" x14ac:dyDescent="0.25">
      <c r="H1544" s="13">
        <v>43538</v>
      </c>
      <c r="I1544" s="16">
        <v>2.9300010800361633</v>
      </c>
      <c r="J1544" s="17">
        <v>2.7821377515792847</v>
      </c>
      <c r="K1544" s="40"/>
      <c r="L1544" s="17"/>
    </row>
    <row r="1545" spans="8:12" x14ac:dyDescent="0.25">
      <c r="H1545" s="13">
        <v>43539</v>
      </c>
      <c r="I1545" s="16">
        <v>2.942622995376587</v>
      </c>
      <c r="J1545" s="17">
        <v>2.7971518039703369</v>
      </c>
      <c r="K1545" s="40"/>
      <c r="L1545" s="17"/>
    </row>
    <row r="1546" spans="8:12" x14ac:dyDescent="0.25">
      <c r="H1546" s="13">
        <v>43540</v>
      </c>
      <c r="I1546" s="16">
        <v>2.9329749941825867</v>
      </c>
      <c r="J1546" s="17">
        <v>2.7989040017127991</v>
      </c>
      <c r="K1546" s="40"/>
      <c r="L1546" s="17"/>
    </row>
    <row r="1547" spans="8:12" x14ac:dyDescent="0.25">
      <c r="H1547" s="13">
        <v>43541</v>
      </c>
      <c r="I1547" s="16">
        <v>2.9725774129231772</v>
      </c>
      <c r="J1547" s="17">
        <v>2.8036125500996909</v>
      </c>
      <c r="K1547" s="40"/>
      <c r="L1547" s="17"/>
    </row>
    <row r="1548" spans="8:12" x14ac:dyDescent="0.25">
      <c r="H1548" s="13">
        <v>43542</v>
      </c>
      <c r="I1548" s="16">
        <v>2.9838599363962808</v>
      </c>
      <c r="J1548" s="17">
        <v>2.8327977657318115</v>
      </c>
      <c r="K1548" s="40"/>
      <c r="L1548" s="17"/>
    </row>
    <row r="1549" spans="8:12" x14ac:dyDescent="0.25">
      <c r="H1549" s="13">
        <v>43543</v>
      </c>
      <c r="I1549" s="16">
        <v>2.9749297300974527</v>
      </c>
      <c r="J1549" s="17">
        <v>2.8623058001200357</v>
      </c>
      <c r="K1549" s="40"/>
      <c r="L1549" s="17"/>
    </row>
    <row r="1550" spans="8:12" x14ac:dyDescent="0.25">
      <c r="H1550" s="13">
        <v>43544</v>
      </c>
      <c r="I1550" s="16">
        <v>2.962229092915853</v>
      </c>
      <c r="J1550" s="17">
        <v>2.8723317782084146</v>
      </c>
      <c r="K1550" s="40"/>
      <c r="L1550" s="17"/>
    </row>
    <row r="1551" spans="8:12" x14ac:dyDescent="0.25">
      <c r="H1551" s="13">
        <v>43545</v>
      </c>
      <c r="I1551" s="16">
        <v>2.9605591893196106</v>
      </c>
      <c r="J1551" s="17">
        <v>2.8678444027900696</v>
      </c>
      <c r="K1551" s="40"/>
      <c r="L1551" s="17"/>
    </row>
    <row r="1552" spans="8:12" x14ac:dyDescent="0.25">
      <c r="H1552" s="13">
        <v>43546</v>
      </c>
      <c r="I1552" s="16">
        <v>2.9691216945648193</v>
      </c>
      <c r="J1552" s="17">
        <v>2.8882244586944581</v>
      </c>
      <c r="K1552" s="40"/>
      <c r="L1552" s="17"/>
    </row>
    <row r="1553" spans="8:12" x14ac:dyDescent="0.25">
      <c r="H1553" s="13">
        <v>43547</v>
      </c>
      <c r="I1553" s="16">
        <v>2.9677532911300659</v>
      </c>
      <c r="J1553" s="17">
        <v>2.8974390625953674</v>
      </c>
      <c r="K1553" s="40"/>
      <c r="L1553" s="17"/>
    </row>
    <row r="1554" spans="8:12" x14ac:dyDescent="0.25">
      <c r="H1554" s="13">
        <v>43548</v>
      </c>
      <c r="I1554" s="16">
        <v>2.9713099797566733</v>
      </c>
      <c r="J1554" s="17">
        <v>2.9038043022155762</v>
      </c>
      <c r="K1554" s="40"/>
      <c r="L1554" s="17"/>
    </row>
    <row r="1555" spans="8:12" x14ac:dyDescent="0.25">
      <c r="H1555" s="13">
        <v>43549</v>
      </c>
      <c r="I1555" s="16">
        <v>2.9949189821879068</v>
      </c>
      <c r="J1555" s="17">
        <v>2.94484543800354</v>
      </c>
      <c r="K1555" s="40"/>
      <c r="L1555" s="17"/>
    </row>
    <row r="1556" spans="8:12" x14ac:dyDescent="0.25">
      <c r="H1556" s="13">
        <v>43550</v>
      </c>
      <c r="I1556" s="16">
        <v>3.0192995866139731</v>
      </c>
      <c r="J1556" s="17">
        <v>2.9943367640177407</v>
      </c>
      <c r="K1556" s="40"/>
      <c r="L1556" s="17"/>
    </row>
    <row r="1557" spans="8:12" x14ac:dyDescent="0.25">
      <c r="H1557" s="13">
        <v>43551</v>
      </c>
      <c r="I1557" s="16">
        <v>2.9786007404327393</v>
      </c>
      <c r="J1557" s="17">
        <v>3.0072271029154458</v>
      </c>
      <c r="K1557" s="40"/>
      <c r="L1557" s="17"/>
    </row>
    <row r="1558" spans="8:12" x14ac:dyDescent="0.25">
      <c r="H1558" s="13">
        <v>43552</v>
      </c>
      <c r="I1558" s="16">
        <v>2.982577383518219</v>
      </c>
      <c r="J1558" s="17">
        <v>2.9919725060462952</v>
      </c>
      <c r="K1558" s="40"/>
      <c r="L1558" s="17"/>
    </row>
    <row r="1559" spans="8:12" x14ac:dyDescent="0.25">
      <c r="H1559" s="13">
        <v>43553</v>
      </c>
      <c r="I1559" s="16">
        <v>2.891437864303589</v>
      </c>
      <c r="J1559" s="17">
        <v>2.986197328567505</v>
      </c>
      <c r="K1559" s="40"/>
      <c r="L1559" s="17"/>
    </row>
    <row r="1560" spans="8:12" x14ac:dyDescent="0.25">
      <c r="H1560" s="13">
        <v>43554</v>
      </c>
      <c r="I1560" s="16">
        <v>2.8578383922576904</v>
      </c>
      <c r="J1560" s="17">
        <v>2.9801443219184875</v>
      </c>
      <c r="K1560" s="40"/>
      <c r="L1560" s="17"/>
    </row>
    <row r="1561" spans="8:12" x14ac:dyDescent="0.25">
      <c r="H1561" s="13">
        <v>43555</v>
      </c>
      <c r="I1561" s="16">
        <v>2.80088742574056</v>
      </c>
      <c r="J1561" s="17">
        <v>2.972573677698771</v>
      </c>
      <c r="K1561" s="40">
        <v>76.396000000000001</v>
      </c>
      <c r="L1561" s="17">
        <v>147.977</v>
      </c>
    </row>
    <row r="1562" spans="8:12" x14ac:dyDescent="0.25">
      <c r="H1562" s="13">
        <v>43556</v>
      </c>
      <c r="I1562" s="16">
        <v>2.6166914304097495</v>
      </c>
      <c r="J1562" s="17">
        <v>2.931633154551188</v>
      </c>
      <c r="K1562" s="40"/>
      <c r="L1562" s="17"/>
    </row>
    <row r="1563" spans="8:12" x14ac:dyDescent="0.25">
      <c r="H1563" s="13">
        <v>43557</v>
      </c>
      <c r="I1563" s="16">
        <v>2.4082879225413003</v>
      </c>
      <c r="J1563" s="17">
        <v>2.9204161167144775</v>
      </c>
      <c r="K1563" s="40"/>
      <c r="L1563" s="17"/>
    </row>
    <row r="1564" spans="8:12" x14ac:dyDescent="0.25">
      <c r="H1564" s="13">
        <v>43558</v>
      </c>
      <c r="I1564" s="16">
        <v>2.286287784576416</v>
      </c>
      <c r="J1564" s="17">
        <v>2.9057580629984536</v>
      </c>
      <c r="K1564" s="40"/>
      <c r="L1564" s="17"/>
    </row>
    <row r="1565" spans="8:12" x14ac:dyDescent="0.25">
      <c r="H1565" s="13">
        <v>43559</v>
      </c>
      <c r="I1565" s="16">
        <v>2.2423632740974426</v>
      </c>
      <c r="J1565" s="17">
        <v>2.9082156419754028</v>
      </c>
      <c r="K1565" s="40"/>
      <c r="L1565" s="17"/>
    </row>
    <row r="1566" spans="8:12" x14ac:dyDescent="0.25">
      <c r="H1566" s="13">
        <v>43560</v>
      </c>
      <c r="I1566" s="16">
        <v>2.2423632740974426</v>
      </c>
      <c r="J1566" s="17">
        <v>2.9082156419754028</v>
      </c>
      <c r="K1566" s="40"/>
      <c r="L1566" s="17"/>
    </row>
    <row r="1567" spans="8:12" x14ac:dyDescent="0.25">
      <c r="H1567" s="13">
        <v>43561</v>
      </c>
      <c r="I1567" s="16">
        <v>2.2135886351267495</v>
      </c>
      <c r="J1567" s="17">
        <v>2.9157561461130777</v>
      </c>
      <c r="K1567" s="40"/>
      <c r="L1567" s="17"/>
    </row>
    <row r="1568" spans="8:12" x14ac:dyDescent="0.25">
      <c r="H1568" s="13">
        <v>43562</v>
      </c>
      <c r="I1568" s="16">
        <v>2.1357345581054688</v>
      </c>
      <c r="J1568" s="17">
        <v>2.9173554182052612</v>
      </c>
      <c r="K1568" s="40"/>
      <c r="L1568" s="17"/>
    </row>
    <row r="1569" spans="8:12" x14ac:dyDescent="0.25">
      <c r="H1569" s="13">
        <v>43563</v>
      </c>
      <c r="I1569" s="16">
        <v>2.0591332912445068</v>
      </c>
      <c r="J1569" s="17">
        <v>2.8741518259048462</v>
      </c>
      <c r="K1569" s="40"/>
      <c r="L1569" s="17"/>
    </row>
    <row r="1570" spans="8:12" x14ac:dyDescent="0.25">
      <c r="H1570" s="13">
        <v>43564</v>
      </c>
      <c r="I1570" s="16">
        <v>1.9890311360359192</v>
      </c>
      <c r="J1570" s="17">
        <v>2.8607901334762573</v>
      </c>
      <c r="K1570" s="40"/>
      <c r="L1570" s="17"/>
    </row>
    <row r="1571" spans="8:12" x14ac:dyDescent="0.25">
      <c r="H1571" s="13">
        <v>43565</v>
      </c>
      <c r="I1571" s="16">
        <v>1.982175628344218</v>
      </c>
      <c r="J1571" s="17">
        <v>2.8617417017618814</v>
      </c>
      <c r="K1571" s="40"/>
      <c r="L1571" s="17"/>
    </row>
    <row r="1572" spans="8:12" x14ac:dyDescent="0.25">
      <c r="H1572" s="13">
        <v>43566</v>
      </c>
      <c r="I1572" s="16">
        <v>1.9686163365840912</v>
      </c>
      <c r="J1572" s="17">
        <v>2.8701738119125366</v>
      </c>
      <c r="K1572" s="40"/>
      <c r="L1572" s="17"/>
    </row>
    <row r="1573" spans="8:12" x14ac:dyDescent="0.25">
      <c r="H1573" s="13">
        <v>43567</v>
      </c>
      <c r="I1573" s="16">
        <v>1.9528588294982909</v>
      </c>
      <c r="J1573" s="17">
        <v>2.8695446014404298</v>
      </c>
      <c r="K1573" s="40"/>
      <c r="L1573" s="17"/>
    </row>
    <row r="1574" spans="8:12" x14ac:dyDescent="0.25">
      <c r="H1574" s="13">
        <v>43568</v>
      </c>
      <c r="I1574" s="16">
        <v>1.939154326915741</v>
      </c>
      <c r="J1574" s="17">
        <v>2.8787519335746765</v>
      </c>
      <c r="K1574" s="40"/>
      <c r="L1574" s="17"/>
    </row>
    <row r="1575" spans="8:12" x14ac:dyDescent="0.25">
      <c r="H1575" s="13">
        <v>43569</v>
      </c>
      <c r="I1575" s="16">
        <v>1.9287439584732056</v>
      </c>
      <c r="J1575" s="17">
        <v>2.8753809134165444</v>
      </c>
      <c r="K1575" s="40"/>
      <c r="L1575" s="17"/>
    </row>
    <row r="1576" spans="8:12" x14ac:dyDescent="0.25">
      <c r="H1576" s="13">
        <v>43570</v>
      </c>
      <c r="I1576" s="16">
        <v>1.9178568124771118</v>
      </c>
      <c r="J1576" s="17">
        <v>2.8891251881917319</v>
      </c>
      <c r="K1576" s="40"/>
      <c r="L1576" s="17"/>
    </row>
    <row r="1577" spans="8:12" x14ac:dyDescent="0.25">
      <c r="H1577" s="13">
        <v>43571</v>
      </c>
      <c r="I1577" s="16">
        <v>1.9393623272577922</v>
      </c>
      <c r="J1577" s="17">
        <v>2.8843135039011636</v>
      </c>
      <c r="K1577" s="40"/>
      <c r="L1577" s="17"/>
    </row>
    <row r="1578" spans="8:12" x14ac:dyDescent="0.25">
      <c r="H1578" s="13">
        <v>43572</v>
      </c>
      <c r="I1578" s="16">
        <v>1.9574657678604126</v>
      </c>
      <c r="J1578" s="17">
        <v>2.8961962064107261</v>
      </c>
      <c r="K1578" s="40"/>
      <c r="L1578" s="17"/>
    </row>
    <row r="1579" spans="8:12" x14ac:dyDescent="0.25">
      <c r="H1579" s="13">
        <v>43573</v>
      </c>
      <c r="I1579" s="16">
        <v>1.9576854109764099</v>
      </c>
      <c r="J1579" s="17">
        <v>2.9057541489601135</v>
      </c>
      <c r="K1579" s="40"/>
      <c r="L1579" s="17"/>
    </row>
    <row r="1580" spans="8:12" x14ac:dyDescent="0.25">
      <c r="H1580" s="13">
        <v>43574</v>
      </c>
      <c r="I1580" s="16">
        <v>1.9572342395782472</v>
      </c>
      <c r="J1580" s="17">
        <v>2.9113960742950438</v>
      </c>
      <c r="K1580" s="40"/>
      <c r="L1580" s="17"/>
    </row>
    <row r="1581" spans="8:12" x14ac:dyDescent="0.25">
      <c r="H1581" s="13">
        <v>43575</v>
      </c>
      <c r="I1581" s="16">
        <v>1.9625920057296753</v>
      </c>
      <c r="J1581" s="17">
        <v>2.9130256772041321</v>
      </c>
      <c r="K1581" s="40"/>
      <c r="L1581" s="17"/>
    </row>
    <row r="1582" spans="8:12" x14ac:dyDescent="0.25">
      <c r="H1582" s="13">
        <v>43576</v>
      </c>
      <c r="I1582" s="16">
        <v>1.9526376724243164</v>
      </c>
      <c r="J1582" s="17">
        <v>2.9236892064412436</v>
      </c>
      <c r="K1582" s="40"/>
      <c r="L1582" s="17"/>
    </row>
    <row r="1583" spans="8:12" x14ac:dyDescent="0.25">
      <c r="H1583" s="13">
        <v>43577</v>
      </c>
      <c r="I1583" s="16">
        <v>1.9640357096989949</v>
      </c>
      <c r="J1583" s="17">
        <v>2.9338201681772866</v>
      </c>
      <c r="K1583" s="40"/>
      <c r="L1583" s="17"/>
    </row>
    <row r="1584" spans="8:12" x14ac:dyDescent="0.25">
      <c r="H1584" s="13">
        <v>43578</v>
      </c>
      <c r="I1584" s="16">
        <v>1.9773625532786052</v>
      </c>
      <c r="J1584" s="17">
        <v>2.9325661659240723</v>
      </c>
      <c r="K1584" s="40"/>
      <c r="L1584" s="17"/>
    </row>
    <row r="1585" spans="8:12" x14ac:dyDescent="0.25">
      <c r="H1585" s="13">
        <v>43579</v>
      </c>
      <c r="I1585" s="16">
        <v>1.9818736712137859</v>
      </c>
      <c r="J1585" s="17">
        <v>2.9378317991892495</v>
      </c>
      <c r="K1585" s="40"/>
      <c r="L1585" s="17"/>
    </row>
    <row r="1586" spans="8:12" x14ac:dyDescent="0.25">
      <c r="H1586" s="13">
        <v>43580</v>
      </c>
      <c r="I1586" s="16">
        <v>1.9859948754310608</v>
      </c>
      <c r="J1586" s="17">
        <v>2.9618052840232849</v>
      </c>
      <c r="K1586" s="40"/>
      <c r="L1586" s="17"/>
    </row>
    <row r="1587" spans="8:12" x14ac:dyDescent="0.25">
      <c r="H1587" s="13">
        <v>43581</v>
      </c>
      <c r="I1587" s="16">
        <v>1.9873506069183349</v>
      </c>
      <c r="J1587" s="17">
        <v>2.9726238250732422</v>
      </c>
      <c r="K1587" s="40"/>
      <c r="L1587" s="17"/>
    </row>
    <row r="1588" spans="8:12" x14ac:dyDescent="0.25">
      <c r="H1588" s="13">
        <v>43582</v>
      </c>
      <c r="I1588" s="16">
        <v>1.9896049499511719</v>
      </c>
      <c r="J1588" s="17">
        <v>2.9825125932693481</v>
      </c>
      <c r="K1588" s="40"/>
      <c r="L1588" s="17"/>
    </row>
    <row r="1589" spans="8:12" x14ac:dyDescent="0.25">
      <c r="H1589" s="13">
        <v>43583</v>
      </c>
      <c r="I1589" s="16">
        <v>1.9866983095804851</v>
      </c>
      <c r="J1589" s="17">
        <v>2.9997948010762534</v>
      </c>
      <c r="K1589" s="40"/>
      <c r="L1589" s="17"/>
    </row>
    <row r="1590" spans="8:12" x14ac:dyDescent="0.25">
      <c r="H1590" s="13">
        <v>43584</v>
      </c>
      <c r="I1590" s="16">
        <v>1.9764258066813152</v>
      </c>
      <c r="J1590" s="17">
        <v>3.0904272397359214</v>
      </c>
      <c r="K1590" s="40"/>
      <c r="L1590" s="17"/>
    </row>
    <row r="1591" spans="8:12" x14ac:dyDescent="0.25">
      <c r="H1591" s="13">
        <v>43585</v>
      </c>
      <c r="I1591" s="16">
        <v>1.9494917392730713</v>
      </c>
      <c r="J1591" s="17">
        <v>3.1530714829762778</v>
      </c>
      <c r="K1591" s="40">
        <v>72.143000000000001</v>
      </c>
      <c r="L1591" s="17">
        <v>144.89099999999999</v>
      </c>
    </row>
    <row r="1592" spans="8:12" x14ac:dyDescent="0.25">
      <c r="H1592" s="13">
        <v>43586</v>
      </c>
      <c r="I1592" s="16">
        <v>1.9229732751846313</v>
      </c>
      <c r="J1592" s="17">
        <v>3.2369314829508462</v>
      </c>
      <c r="K1592" s="40"/>
      <c r="L1592" s="17"/>
    </row>
    <row r="1593" spans="8:12" x14ac:dyDescent="0.25">
      <c r="H1593" s="13">
        <v>43587</v>
      </c>
      <c r="I1593" s="16">
        <v>1.9292960166931152</v>
      </c>
      <c r="J1593" s="17">
        <v>3.2566519975662231</v>
      </c>
      <c r="K1593" s="40"/>
      <c r="L1593" s="17"/>
    </row>
    <row r="1594" spans="8:12" x14ac:dyDescent="0.25">
      <c r="H1594" s="13">
        <v>43588</v>
      </c>
      <c r="I1594" s="16">
        <v>1.9314744949340821</v>
      </c>
      <c r="J1594" s="17">
        <v>3.2510896682739259</v>
      </c>
      <c r="K1594" s="40"/>
      <c r="L1594" s="17"/>
    </row>
    <row r="1595" spans="8:12" x14ac:dyDescent="0.25">
      <c r="H1595" s="13">
        <v>43589</v>
      </c>
      <c r="I1595" s="16">
        <v>1.9298067688941956</v>
      </c>
      <c r="J1595" s="17">
        <v>3.2584475874900818</v>
      </c>
      <c r="K1595" s="40"/>
      <c r="L1595" s="17"/>
    </row>
    <row r="1596" spans="8:12" x14ac:dyDescent="0.25">
      <c r="H1596" s="13">
        <v>43590</v>
      </c>
      <c r="I1596" s="16">
        <v>1.9338902632395427</v>
      </c>
      <c r="J1596" s="17">
        <v>3.2707106272379556</v>
      </c>
      <c r="K1596" s="40"/>
      <c r="L1596" s="17"/>
    </row>
    <row r="1597" spans="8:12" x14ac:dyDescent="0.25">
      <c r="H1597" s="13">
        <v>43591</v>
      </c>
      <c r="I1597" s="16">
        <v>1.9438449144363403</v>
      </c>
      <c r="J1597" s="17">
        <v>3.2474065621693931</v>
      </c>
      <c r="K1597" s="40"/>
      <c r="L1597" s="17"/>
    </row>
    <row r="1598" spans="8:12" x14ac:dyDescent="0.25">
      <c r="H1598" s="13">
        <v>43592</v>
      </c>
      <c r="I1598" s="16">
        <v>1.9453812837600708</v>
      </c>
      <c r="J1598" s="17">
        <v>3.2086176872253418</v>
      </c>
      <c r="K1598" s="40"/>
      <c r="L1598" s="17"/>
    </row>
    <row r="1599" spans="8:12" x14ac:dyDescent="0.25">
      <c r="H1599" s="13">
        <v>43593</v>
      </c>
      <c r="I1599" s="16">
        <v>1.9631094137827556</v>
      </c>
      <c r="J1599" s="17">
        <v>3.1946088473002114</v>
      </c>
      <c r="K1599" s="40"/>
      <c r="L1599" s="17"/>
    </row>
    <row r="1600" spans="8:12" x14ac:dyDescent="0.25">
      <c r="H1600" s="13">
        <v>43594</v>
      </c>
      <c r="I1600" s="16">
        <v>1.9906303882598877</v>
      </c>
      <c r="J1600" s="17">
        <v>3.2071281671524048</v>
      </c>
      <c r="K1600" s="40"/>
      <c r="L1600" s="17"/>
    </row>
    <row r="1601" spans="8:12" x14ac:dyDescent="0.25">
      <c r="H1601" s="13">
        <v>43595</v>
      </c>
      <c r="I1601" s="16">
        <v>2.0019650459289551</v>
      </c>
      <c r="J1601" s="17">
        <v>3.2170657157897948</v>
      </c>
      <c r="K1601" s="40"/>
      <c r="L1601" s="17"/>
    </row>
    <row r="1602" spans="8:12" x14ac:dyDescent="0.25">
      <c r="H1602" s="13">
        <v>43596</v>
      </c>
      <c r="I1602" s="16">
        <v>2.0166857838630676</v>
      </c>
      <c r="J1602" s="17">
        <v>3.2219406962394714</v>
      </c>
      <c r="K1602" s="40"/>
      <c r="L1602" s="17"/>
    </row>
    <row r="1603" spans="8:12" x14ac:dyDescent="0.25">
      <c r="H1603" s="13">
        <v>43597</v>
      </c>
      <c r="I1603" s="16">
        <v>2.0379565954208374</v>
      </c>
      <c r="J1603" s="17">
        <v>3.229438622792562</v>
      </c>
      <c r="K1603" s="40"/>
      <c r="L1603" s="17"/>
    </row>
    <row r="1604" spans="8:12" x14ac:dyDescent="0.25">
      <c r="H1604" s="13">
        <v>43598</v>
      </c>
      <c r="I1604" s="16">
        <v>2.0999906063079834</v>
      </c>
      <c r="J1604" s="17">
        <v>3.2969370683034263</v>
      </c>
      <c r="K1604" s="40"/>
      <c r="L1604" s="17"/>
    </row>
    <row r="1605" spans="8:12" x14ac:dyDescent="0.25">
      <c r="H1605" s="13">
        <v>43599</v>
      </c>
      <c r="I1605" s="16">
        <v>2.1223460038503013</v>
      </c>
      <c r="J1605" s="17">
        <v>3.334521452585856</v>
      </c>
      <c r="K1605" s="40"/>
      <c r="L1605" s="17"/>
    </row>
    <row r="1606" spans="8:12" x14ac:dyDescent="0.25">
      <c r="H1606" s="13">
        <v>43600</v>
      </c>
      <c r="I1606" s="16">
        <v>2.1276686191558838</v>
      </c>
      <c r="J1606" s="17">
        <v>3.3555883566538491</v>
      </c>
      <c r="K1606" s="40"/>
      <c r="L1606" s="17"/>
    </row>
    <row r="1607" spans="8:12" x14ac:dyDescent="0.25">
      <c r="H1607" s="13">
        <v>43601</v>
      </c>
      <c r="I1607" s="16">
        <v>2.1013212203979492</v>
      </c>
      <c r="J1607" s="17">
        <v>3.3526286482810974</v>
      </c>
      <c r="K1607" s="40"/>
      <c r="L1607" s="17"/>
    </row>
    <row r="1608" spans="8:12" x14ac:dyDescent="0.25">
      <c r="H1608" s="13">
        <v>43602</v>
      </c>
      <c r="I1608" s="16">
        <v>2.0787301063537598</v>
      </c>
      <c r="J1608" s="17">
        <v>3.367282819747925</v>
      </c>
      <c r="K1608" s="40"/>
      <c r="L1608" s="17"/>
    </row>
    <row r="1609" spans="8:12" x14ac:dyDescent="0.25">
      <c r="H1609" s="13">
        <v>43603</v>
      </c>
      <c r="I1609" s="16">
        <v>2.0535439252853394</v>
      </c>
      <c r="J1609" s="17">
        <v>3.3617762327194214</v>
      </c>
      <c r="K1609" s="40"/>
      <c r="L1609" s="17"/>
    </row>
    <row r="1610" spans="8:12" x14ac:dyDescent="0.25">
      <c r="H1610" s="13">
        <v>43604</v>
      </c>
      <c r="I1610" s="16">
        <v>2.0246387322743735</v>
      </c>
      <c r="J1610" s="17">
        <v>3.3632218837738037</v>
      </c>
      <c r="K1610" s="40"/>
      <c r="L1610" s="17"/>
    </row>
    <row r="1611" spans="8:12" x14ac:dyDescent="0.25">
      <c r="H1611" s="13">
        <v>43605</v>
      </c>
      <c r="I1611" s="16">
        <v>2.018052339553833</v>
      </c>
      <c r="J1611" s="17">
        <v>3.415606657663981</v>
      </c>
      <c r="K1611" s="40"/>
      <c r="L1611" s="17"/>
    </row>
    <row r="1612" spans="8:12" x14ac:dyDescent="0.25">
      <c r="H1612" s="13">
        <v>43606</v>
      </c>
      <c r="I1612" s="16">
        <v>2.0242193539937339</v>
      </c>
      <c r="J1612" s="17">
        <v>3.4501919746398926</v>
      </c>
      <c r="K1612" s="40"/>
      <c r="L1612" s="17"/>
    </row>
    <row r="1613" spans="8:12" x14ac:dyDescent="0.25">
      <c r="H1613" s="13">
        <v>43607</v>
      </c>
      <c r="I1613" s="16">
        <v>2.0541392167409263</v>
      </c>
      <c r="J1613" s="17">
        <v>3.4933112462361655</v>
      </c>
      <c r="K1613" s="40"/>
      <c r="L1613" s="17"/>
    </row>
    <row r="1614" spans="8:12" x14ac:dyDescent="0.25">
      <c r="H1614" s="13">
        <v>43608</v>
      </c>
      <c r="I1614" s="16">
        <v>2.058521032333374</v>
      </c>
      <c r="J1614" s="17">
        <v>3.5450450778007507</v>
      </c>
      <c r="K1614" s="40"/>
      <c r="L1614" s="17"/>
    </row>
    <row r="1615" spans="8:12" x14ac:dyDescent="0.25">
      <c r="H1615" s="13">
        <v>43609</v>
      </c>
      <c r="I1615" s="16">
        <v>2.064318561553955</v>
      </c>
      <c r="J1615" s="17">
        <v>3.5724030494689942</v>
      </c>
      <c r="K1615" s="40"/>
      <c r="L1615" s="17"/>
    </row>
    <row r="1616" spans="8:12" x14ac:dyDescent="0.25">
      <c r="H1616" s="13">
        <v>43610</v>
      </c>
      <c r="I1616" s="16">
        <v>2.069520115852356</v>
      </c>
      <c r="J1616" s="17">
        <v>3.5962110757827759</v>
      </c>
      <c r="K1616" s="40"/>
      <c r="L1616" s="17"/>
    </row>
    <row r="1617" spans="8:12" x14ac:dyDescent="0.25">
      <c r="H1617" s="13">
        <v>43611</v>
      </c>
      <c r="I1617" s="16">
        <v>2.0791001319885254</v>
      </c>
      <c r="J1617" s="17">
        <v>3.6457796096801758</v>
      </c>
      <c r="K1617" s="40"/>
      <c r="L1617" s="17"/>
    </row>
    <row r="1618" spans="8:12" x14ac:dyDescent="0.25">
      <c r="H1618" s="13">
        <v>43612</v>
      </c>
      <c r="I1618" s="16">
        <v>2.19535231590271</v>
      </c>
      <c r="J1618" s="17">
        <v>3.6882284482320151</v>
      </c>
      <c r="K1618" s="40"/>
      <c r="L1618" s="17"/>
    </row>
    <row r="1619" spans="8:12" x14ac:dyDescent="0.25">
      <c r="H1619" s="13">
        <v>43613</v>
      </c>
      <c r="I1619" s="16">
        <v>2.3307739098866782</v>
      </c>
      <c r="J1619" s="17">
        <v>3.7131312688191733</v>
      </c>
      <c r="K1619" s="40"/>
      <c r="L1619" s="17"/>
    </row>
    <row r="1620" spans="8:12" x14ac:dyDescent="0.25">
      <c r="H1620" s="13">
        <v>43614</v>
      </c>
      <c r="I1620" s="16">
        <v>2.4979329109191895</v>
      </c>
      <c r="J1620" s="17">
        <v>3.7664234638214111</v>
      </c>
      <c r="K1620" s="40"/>
      <c r="L1620" s="17"/>
    </row>
    <row r="1621" spans="8:12" x14ac:dyDescent="0.25">
      <c r="H1621" s="13">
        <v>43615</v>
      </c>
      <c r="I1621" s="16">
        <v>2.5297411680221558</v>
      </c>
      <c r="J1621" s="17">
        <v>3.7971675992012024</v>
      </c>
      <c r="K1621" s="40"/>
      <c r="L1621" s="17"/>
    </row>
    <row r="1622" spans="8:12" x14ac:dyDescent="0.25">
      <c r="H1622" s="13">
        <v>43616</v>
      </c>
      <c r="I1622" s="16">
        <v>2.5596750736236573</v>
      </c>
      <c r="J1622" s="17">
        <v>3.83292555809021</v>
      </c>
      <c r="K1622" s="40">
        <v>80.352000000000004</v>
      </c>
      <c r="L1622" s="17">
        <v>152.101</v>
      </c>
    </row>
    <row r="1623" spans="8:12" x14ac:dyDescent="0.25">
      <c r="H1623" s="13">
        <v>43617</v>
      </c>
      <c r="I1623" s="16">
        <v>2.5928733944892883</v>
      </c>
      <c r="J1623" s="17">
        <v>3.8705059885978699</v>
      </c>
      <c r="K1623" s="40"/>
      <c r="L1623" s="17"/>
    </row>
    <row r="1624" spans="8:12" x14ac:dyDescent="0.25">
      <c r="H1624" s="13">
        <v>43618</v>
      </c>
      <c r="I1624" s="16">
        <v>2.6311874389648438</v>
      </c>
      <c r="J1624" s="17">
        <v>3.9023563067118325</v>
      </c>
      <c r="K1624" s="40"/>
      <c r="L1624" s="17"/>
    </row>
    <row r="1625" spans="8:12" x14ac:dyDescent="0.25">
      <c r="H1625" s="13">
        <v>43619</v>
      </c>
      <c r="I1625" s="16">
        <v>2.658086140950521</v>
      </c>
      <c r="J1625" s="17">
        <v>3.9388501644134521</v>
      </c>
      <c r="K1625" s="40"/>
      <c r="L1625" s="17"/>
    </row>
    <row r="1626" spans="8:12" x14ac:dyDescent="0.25">
      <c r="H1626" s="13">
        <v>43620</v>
      </c>
      <c r="I1626" s="16">
        <v>2.6228085358937583</v>
      </c>
      <c r="J1626" s="17">
        <v>3.911809285481771</v>
      </c>
      <c r="K1626" s="40"/>
      <c r="L1626" s="17"/>
    </row>
    <row r="1627" spans="8:12" x14ac:dyDescent="0.25">
      <c r="H1627" s="13">
        <v>43621</v>
      </c>
      <c r="I1627" s="16">
        <v>2.5731398264567056</v>
      </c>
      <c r="J1627" s="17">
        <v>3.8905890782674155</v>
      </c>
      <c r="K1627" s="40"/>
      <c r="L1627" s="17"/>
    </row>
    <row r="1628" spans="8:12" x14ac:dyDescent="0.25">
      <c r="H1628" s="13">
        <v>43622</v>
      </c>
      <c r="I1628" s="16">
        <v>2.5361089706420898</v>
      </c>
      <c r="J1628" s="17">
        <v>3.8881252408027649</v>
      </c>
      <c r="K1628" s="40"/>
      <c r="L1628" s="17"/>
    </row>
    <row r="1629" spans="8:12" x14ac:dyDescent="0.25">
      <c r="H1629" s="13">
        <v>43623</v>
      </c>
      <c r="I1629" s="16">
        <v>2.50536732673645</v>
      </c>
      <c r="J1629" s="17">
        <v>3.8799972057342531</v>
      </c>
      <c r="K1629" s="40"/>
      <c r="L1629" s="17"/>
    </row>
    <row r="1630" spans="8:12" x14ac:dyDescent="0.25">
      <c r="H1630" s="13">
        <v>43624</v>
      </c>
      <c r="I1630" s="16">
        <v>2.4642887115478516</v>
      </c>
      <c r="J1630" s="17">
        <v>3.8621982336044312</v>
      </c>
      <c r="K1630" s="40"/>
      <c r="L1630" s="17"/>
    </row>
    <row r="1631" spans="8:12" x14ac:dyDescent="0.25">
      <c r="H1631" s="13">
        <v>43625</v>
      </c>
      <c r="I1631" s="16">
        <v>2.4459405740102134</v>
      </c>
      <c r="J1631" s="17">
        <v>3.8801718552907309</v>
      </c>
      <c r="K1631" s="40"/>
      <c r="L1631" s="17"/>
    </row>
    <row r="1632" spans="8:12" x14ac:dyDescent="0.25">
      <c r="H1632" s="13">
        <v>43626</v>
      </c>
      <c r="I1632" s="16">
        <v>2.3753002484639487</v>
      </c>
      <c r="J1632" s="17">
        <v>3.8459665775299072</v>
      </c>
      <c r="K1632" s="40"/>
      <c r="L1632" s="17"/>
    </row>
    <row r="1633" spans="8:12" x14ac:dyDescent="0.25">
      <c r="H1633" s="13">
        <v>43627</v>
      </c>
      <c r="I1633" s="16">
        <v>2.3290731112162271</v>
      </c>
      <c r="J1633" s="17">
        <v>3.8341554800669351</v>
      </c>
      <c r="K1633" s="40"/>
      <c r="L1633" s="17"/>
    </row>
    <row r="1634" spans="8:12" x14ac:dyDescent="0.25">
      <c r="H1634" s="13">
        <v>43628</v>
      </c>
      <c r="I1634" s="16">
        <v>2.2985119819641113</v>
      </c>
      <c r="J1634" s="17">
        <v>3.8617342313130698</v>
      </c>
      <c r="K1634" s="40"/>
      <c r="L1634" s="17"/>
    </row>
    <row r="1635" spans="8:12" x14ac:dyDescent="0.25">
      <c r="H1635" s="13">
        <v>43629</v>
      </c>
      <c r="I1635" s="16">
        <v>2.2840238809585571</v>
      </c>
      <c r="J1635" s="17">
        <v>3.8586553335189819</v>
      </c>
      <c r="K1635" s="40"/>
      <c r="L1635" s="17"/>
    </row>
    <row r="1636" spans="8:12" x14ac:dyDescent="0.25">
      <c r="H1636" s="13">
        <v>43630</v>
      </c>
      <c r="I1636" s="16">
        <v>2.272957134246826</v>
      </c>
      <c r="J1636" s="17">
        <v>3.8763549804687498</v>
      </c>
      <c r="K1636" s="40"/>
      <c r="L1636" s="17"/>
    </row>
    <row r="1637" spans="8:12" x14ac:dyDescent="0.25">
      <c r="H1637" s="13">
        <v>43631</v>
      </c>
      <c r="I1637" s="16">
        <v>2.2615755200386047</v>
      </c>
      <c r="J1637" s="17">
        <v>3.8930234909057617</v>
      </c>
      <c r="K1637" s="40"/>
      <c r="L1637" s="17"/>
    </row>
    <row r="1638" spans="8:12" x14ac:dyDescent="0.25">
      <c r="H1638" s="13">
        <v>43632</v>
      </c>
      <c r="I1638" s="16">
        <v>2.2533223628997803</v>
      </c>
      <c r="J1638" s="17">
        <v>3.9089311758677163</v>
      </c>
      <c r="K1638" s="40"/>
      <c r="L1638" s="17"/>
    </row>
    <row r="1639" spans="8:12" x14ac:dyDescent="0.25">
      <c r="H1639" s="13">
        <v>43633</v>
      </c>
      <c r="I1639" s="16">
        <v>2.2210025787353516</v>
      </c>
      <c r="J1639" s="17">
        <v>3.8799858887990317</v>
      </c>
      <c r="K1639" s="40"/>
      <c r="L1639" s="17"/>
    </row>
    <row r="1640" spans="8:12" x14ac:dyDescent="0.25">
      <c r="H1640" s="13">
        <v>43634</v>
      </c>
      <c r="I1640" s="16">
        <v>2.2114295959472656</v>
      </c>
      <c r="J1640" s="17">
        <v>3.8574840227762857</v>
      </c>
      <c r="K1640" s="40"/>
      <c r="L1640" s="17"/>
    </row>
    <row r="1641" spans="8:12" x14ac:dyDescent="0.25">
      <c r="H1641" s="13">
        <v>43635</v>
      </c>
      <c r="I1641" s="16">
        <v>2.2041374842325845</v>
      </c>
      <c r="J1641" s="17">
        <v>3.8014268080393472</v>
      </c>
      <c r="K1641" s="40"/>
      <c r="L1641" s="17"/>
    </row>
    <row r="1642" spans="8:12" x14ac:dyDescent="0.25">
      <c r="H1642" s="13">
        <v>43636</v>
      </c>
      <c r="I1642" s="16">
        <v>2.2016603946685791</v>
      </c>
      <c r="J1642" s="17">
        <v>3.7922613620758057</v>
      </c>
      <c r="K1642" s="40"/>
      <c r="L1642" s="17"/>
    </row>
    <row r="1643" spans="8:12" x14ac:dyDescent="0.25">
      <c r="H1643" s="13">
        <v>43637</v>
      </c>
      <c r="I1643" s="16">
        <v>2.1996823310852052</v>
      </c>
      <c r="J1643" s="17">
        <v>3.7933633804321287</v>
      </c>
      <c r="K1643" s="40"/>
      <c r="L1643" s="17"/>
    </row>
    <row r="1644" spans="8:12" x14ac:dyDescent="0.25">
      <c r="H1644" s="13">
        <v>43638</v>
      </c>
      <c r="I1644" s="16">
        <v>2.2011634111404419</v>
      </c>
      <c r="J1644" s="17">
        <v>3.7808578610420227</v>
      </c>
      <c r="K1644" s="40"/>
      <c r="L1644" s="17"/>
    </row>
    <row r="1645" spans="8:12" x14ac:dyDescent="0.25">
      <c r="H1645" s="13">
        <v>43639</v>
      </c>
      <c r="I1645" s="16">
        <v>2.1976043383280435</v>
      </c>
      <c r="J1645" s="17">
        <v>3.7805061340332031</v>
      </c>
      <c r="K1645" s="40"/>
      <c r="L1645" s="17"/>
    </row>
    <row r="1646" spans="8:12" x14ac:dyDescent="0.25">
      <c r="H1646" s="13">
        <v>43640</v>
      </c>
      <c r="I1646" s="16">
        <v>2.2048452695210776</v>
      </c>
      <c r="J1646" s="17">
        <v>3.8172553380330405</v>
      </c>
      <c r="K1646" s="41"/>
      <c r="L1646" s="17"/>
    </row>
    <row r="1647" spans="8:12" x14ac:dyDescent="0.25">
      <c r="H1647" s="13">
        <v>43641</v>
      </c>
      <c r="I1647" s="16">
        <v>2.2569631735483804</v>
      </c>
      <c r="J1647" s="17">
        <v>3.8726966381072998</v>
      </c>
      <c r="K1647" s="40"/>
      <c r="L1647" s="17"/>
    </row>
    <row r="1648" spans="8:12" x14ac:dyDescent="0.25">
      <c r="H1648" s="13">
        <v>43642</v>
      </c>
      <c r="I1648" s="16">
        <v>2.3033655484517417</v>
      </c>
      <c r="J1648" s="17">
        <v>3.8908166090647378</v>
      </c>
      <c r="K1648" s="40"/>
      <c r="L1648" s="17"/>
    </row>
    <row r="1649" spans="8:12" x14ac:dyDescent="0.25">
      <c r="H1649" s="13">
        <v>43643</v>
      </c>
      <c r="I1649" s="16">
        <v>2.2772670388221741</v>
      </c>
      <c r="J1649" s="17">
        <v>3.8680425882339478</v>
      </c>
      <c r="K1649" s="40"/>
      <c r="L1649" s="17"/>
    </row>
    <row r="1650" spans="8:12" x14ac:dyDescent="0.25">
      <c r="H1650" s="13">
        <v>43644</v>
      </c>
      <c r="I1650" s="16">
        <v>2.2549959659576415</v>
      </c>
      <c r="J1650" s="17">
        <v>3.8325115203857423</v>
      </c>
      <c r="K1650" s="40"/>
      <c r="L1650" s="17"/>
    </row>
    <row r="1651" spans="8:12" x14ac:dyDescent="0.25">
      <c r="H1651" s="13">
        <v>43645</v>
      </c>
      <c r="I1651" s="16">
        <v>2.2616108059883118</v>
      </c>
      <c r="J1651" s="17">
        <v>3.8183320164680481</v>
      </c>
      <c r="K1651" s="40"/>
      <c r="L1651" s="17"/>
    </row>
    <row r="1652" spans="8:12" x14ac:dyDescent="0.25">
      <c r="H1652" s="13">
        <v>43646</v>
      </c>
      <c r="I1652" s="16">
        <v>2.2319534619649253</v>
      </c>
      <c r="J1652" s="17">
        <v>3.7807463804880777</v>
      </c>
      <c r="K1652" s="40">
        <v>78.176000000000002</v>
      </c>
      <c r="L1652" s="17">
        <v>163.892</v>
      </c>
    </row>
    <row r="1653" spans="8:12" x14ac:dyDescent="0.25">
      <c r="H1653" s="13">
        <v>43647</v>
      </c>
      <c r="I1653" s="16">
        <v>2.1857598622639975</v>
      </c>
      <c r="J1653" s="17">
        <v>3.724144140879313</v>
      </c>
      <c r="K1653" s="40"/>
      <c r="L1653" s="17"/>
    </row>
    <row r="1654" spans="8:12" x14ac:dyDescent="0.25">
      <c r="H1654" s="13">
        <v>43648</v>
      </c>
      <c r="I1654" s="16">
        <v>2.1768078009287515</v>
      </c>
      <c r="J1654" s="17">
        <v>3.7137462298075357</v>
      </c>
      <c r="K1654" s="40"/>
      <c r="L1654" s="17"/>
    </row>
    <row r="1655" spans="8:12" x14ac:dyDescent="0.25">
      <c r="H1655" s="13">
        <v>43649</v>
      </c>
      <c r="I1655" s="16">
        <v>2.1728092829386392</v>
      </c>
      <c r="J1655" s="17">
        <v>3.7344430287679038</v>
      </c>
      <c r="K1655" s="40"/>
      <c r="L1655" s="17"/>
    </row>
    <row r="1656" spans="8:12" x14ac:dyDescent="0.25">
      <c r="H1656" s="13">
        <v>43650</v>
      </c>
      <c r="I1656" s="16">
        <v>2.1652384996414185</v>
      </c>
      <c r="J1656" s="17">
        <v>3.7388402223587036</v>
      </c>
      <c r="K1656" s="40"/>
      <c r="L1656" s="17"/>
    </row>
    <row r="1657" spans="8:12" x14ac:dyDescent="0.25">
      <c r="H1657" s="13">
        <v>43651</v>
      </c>
      <c r="I1657" s="16">
        <v>2.158459758758545</v>
      </c>
      <c r="J1657" s="17">
        <v>3.7347253322601319</v>
      </c>
      <c r="K1657" s="40"/>
      <c r="L1657" s="17"/>
    </row>
    <row r="1658" spans="8:12" x14ac:dyDescent="0.25">
      <c r="H1658" s="13">
        <v>43652</v>
      </c>
      <c r="I1658" s="16">
        <v>2.149975597858429</v>
      </c>
      <c r="J1658" s="17">
        <v>3.7478255033493042</v>
      </c>
      <c r="K1658" s="40"/>
      <c r="L1658" s="17"/>
    </row>
    <row r="1659" spans="8:12" x14ac:dyDescent="0.25">
      <c r="H1659" s="13">
        <v>43653</v>
      </c>
      <c r="I1659" s="16">
        <v>2.1425956885019937</v>
      </c>
      <c r="J1659" s="17">
        <v>3.7409250736236572</v>
      </c>
      <c r="K1659" s="40"/>
      <c r="L1659" s="17"/>
    </row>
    <row r="1660" spans="8:12" x14ac:dyDescent="0.25">
      <c r="H1660" s="13">
        <v>43654</v>
      </c>
      <c r="I1660" s="16">
        <v>2.1100222269694009</v>
      </c>
      <c r="J1660" s="17">
        <v>3.7053276697794595</v>
      </c>
      <c r="K1660" s="40"/>
      <c r="L1660" s="17"/>
    </row>
    <row r="1661" spans="8:12" x14ac:dyDescent="0.25">
      <c r="H1661" s="13">
        <v>43655</v>
      </c>
      <c r="I1661" s="16">
        <v>2.0879828135172525</v>
      </c>
      <c r="J1661" s="17">
        <v>3.679299751917521</v>
      </c>
      <c r="K1661" s="40"/>
      <c r="L1661" s="17"/>
    </row>
    <row r="1662" spans="8:12" x14ac:dyDescent="0.25">
      <c r="H1662" s="13">
        <v>43656</v>
      </c>
      <c r="I1662" s="16">
        <v>2.067643721898397</v>
      </c>
      <c r="J1662" s="17">
        <v>3.6552287737528482</v>
      </c>
      <c r="K1662" s="40"/>
      <c r="L1662" s="17"/>
    </row>
    <row r="1663" spans="8:12" x14ac:dyDescent="0.25">
      <c r="H1663" s="13">
        <v>43657</v>
      </c>
      <c r="I1663" s="16">
        <v>2.0545414090156555</v>
      </c>
      <c r="J1663" s="17">
        <v>3.6685547828674316</v>
      </c>
      <c r="K1663" s="40"/>
      <c r="L1663" s="17"/>
    </row>
    <row r="1664" spans="8:12" x14ac:dyDescent="0.25">
      <c r="H1664" s="13">
        <v>43658</v>
      </c>
      <c r="I1664" s="16">
        <v>2.0458970069885254</v>
      </c>
      <c r="J1664" s="17">
        <v>3.6764286518096925</v>
      </c>
      <c r="K1664" s="40"/>
      <c r="L1664" s="17"/>
    </row>
    <row r="1665" spans="8:12" x14ac:dyDescent="0.25">
      <c r="H1665" s="13">
        <v>43659</v>
      </c>
      <c r="I1665" s="16">
        <v>2.0433223247528076</v>
      </c>
      <c r="J1665" s="17">
        <v>3.6841144561767578</v>
      </c>
      <c r="K1665" s="40"/>
      <c r="L1665" s="17"/>
    </row>
    <row r="1666" spans="8:12" x14ac:dyDescent="0.25">
      <c r="H1666" s="13">
        <v>43660</v>
      </c>
      <c r="I1666" s="16">
        <v>2.0322937965393066</v>
      </c>
      <c r="J1666" s="17">
        <v>3.6875032583872476</v>
      </c>
      <c r="K1666" s="40"/>
      <c r="L1666" s="17"/>
    </row>
    <row r="1667" spans="8:12" x14ac:dyDescent="0.25">
      <c r="H1667" s="13">
        <v>43661</v>
      </c>
      <c r="I1667" s="16">
        <v>2.013979434967041</v>
      </c>
      <c r="J1667" s="17">
        <v>3.7082531452178955</v>
      </c>
      <c r="K1667" s="40"/>
      <c r="L1667" s="17"/>
    </row>
    <row r="1668" spans="8:12" x14ac:dyDescent="0.25">
      <c r="H1668" s="13">
        <v>43662</v>
      </c>
      <c r="I1668" s="16">
        <v>2.0135876337687173</v>
      </c>
      <c r="J1668" s="17">
        <v>3.7226784229278564</v>
      </c>
      <c r="K1668" s="40"/>
      <c r="L1668" s="17"/>
    </row>
    <row r="1669" spans="8:12" x14ac:dyDescent="0.25">
      <c r="H1669" s="13">
        <v>43663</v>
      </c>
      <c r="I1669" s="16">
        <v>2.0156466960906982</v>
      </c>
      <c r="J1669" s="17">
        <v>3.744056224822998</v>
      </c>
      <c r="K1669" s="40"/>
      <c r="L1669" s="17"/>
    </row>
    <row r="1670" spans="8:12" x14ac:dyDescent="0.25">
      <c r="H1670" s="13">
        <v>43664</v>
      </c>
      <c r="I1670" s="16">
        <v>2.0215797424316406</v>
      </c>
      <c r="J1670" s="17">
        <v>3.7810860872268677</v>
      </c>
      <c r="K1670" s="40"/>
      <c r="L1670" s="17"/>
    </row>
    <row r="1671" spans="8:12" x14ac:dyDescent="0.25">
      <c r="H1671" s="13">
        <v>43665</v>
      </c>
      <c r="I1671" s="16">
        <v>2.0284530639648439</v>
      </c>
      <c r="J1671" s="17">
        <v>3.8172378540039063</v>
      </c>
      <c r="K1671" s="40"/>
      <c r="L1671" s="17"/>
    </row>
    <row r="1672" spans="8:12" x14ac:dyDescent="0.25">
      <c r="H1672" s="13">
        <v>43666</v>
      </c>
      <c r="I1672" s="16">
        <v>2.0317202210426331</v>
      </c>
      <c r="J1672" s="17">
        <v>3.8444716930389404</v>
      </c>
      <c r="K1672" s="40"/>
      <c r="L1672" s="17"/>
    </row>
    <row r="1673" spans="8:12" x14ac:dyDescent="0.25">
      <c r="H1673" s="13">
        <v>43667</v>
      </c>
      <c r="I1673" s="16">
        <v>2.0376072724660239</v>
      </c>
      <c r="J1673" s="17">
        <v>3.8753593762715659</v>
      </c>
      <c r="K1673" s="40"/>
      <c r="L1673" s="17"/>
    </row>
    <row r="1674" spans="8:12" x14ac:dyDescent="0.25">
      <c r="H1674" s="13">
        <v>43668</v>
      </c>
      <c r="I1674" s="16">
        <v>2.0367372830708823</v>
      </c>
      <c r="J1674" s="17">
        <v>3.9419354597727456</v>
      </c>
      <c r="K1674" s="40"/>
      <c r="L1674" s="17"/>
    </row>
    <row r="1675" spans="8:12" x14ac:dyDescent="0.25">
      <c r="H1675" s="13">
        <v>43669</v>
      </c>
      <c r="I1675" s="16">
        <v>2.0279378096262612</v>
      </c>
      <c r="J1675" s="17">
        <v>3.9673649470011392</v>
      </c>
      <c r="K1675" s="40"/>
      <c r="L1675" s="17"/>
    </row>
    <row r="1676" spans="8:12" x14ac:dyDescent="0.25">
      <c r="H1676" s="13">
        <v>43670</v>
      </c>
      <c r="I1676" s="16">
        <v>2.016278107961019</v>
      </c>
      <c r="J1676" s="17">
        <v>3.9453798929850259</v>
      </c>
      <c r="K1676" s="40"/>
      <c r="L1676" s="17"/>
    </row>
    <row r="1677" spans="8:12" x14ac:dyDescent="0.25">
      <c r="H1677" s="13">
        <v>43671</v>
      </c>
      <c r="I1677" s="16">
        <v>2.0110807418823242</v>
      </c>
      <c r="J1677" s="17">
        <v>3.9324029088020325</v>
      </c>
      <c r="K1677" s="40"/>
      <c r="L1677" s="17"/>
    </row>
    <row r="1678" spans="8:12" x14ac:dyDescent="0.25">
      <c r="H1678" s="13">
        <v>43672</v>
      </c>
      <c r="I1678" s="16">
        <v>2.0082024812698362</v>
      </c>
      <c r="J1678" s="17">
        <v>3.9379693984985353</v>
      </c>
      <c r="K1678" s="40"/>
      <c r="L1678" s="17"/>
    </row>
    <row r="1679" spans="8:12" x14ac:dyDescent="0.25">
      <c r="H1679" s="13">
        <v>43673</v>
      </c>
      <c r="I1679" s="16">
        <v>2.0065314471721649</v>
      </c>
      <c r="J1679" s="17">
        <v>3.9295153021812439</v>
      </c>
      <c r="K1679" s="40"/>
      <c r="L1679" s="17"/>
    </row>
    <row r="1680" spans="8:12" x14ac:dyDescent="0.25">
      <c r="H1680" s="13">
        <v>43674</v>
      </c>
      <c r="I1680" s="16">
        <v>2.0043817758560181</v>
      </c>
      <c r="J1680" s="17">
        <v>3.9165323575337729</v>
      </c>
      <c r="K1680" s="40"/>
      <c r="L1680" s="17"/>
    </row>
    <row r="1681" spans="8:12" x14ac:dyDescent="0.25">
      <c r="H1681" s="13">
        <v>43675</v>
      </c>
      <c r="I1681" s="16">
        <v>2.0001763105392456</v>
      </c>
      <c r="J1681" s="17">
        <v>3.9602659543355307</v>
      </c>
      <c r="K1681" s="40"/>
      <c r="L1681" s="17"/>
    </row>
    <row r="1682" spans="8:12" x14ac:dyDescent="0.25">
      <c r="H1682" s="13">
        <v>43676</v>
      </c>
      <c r="I1682" s="16">
        <v>2.0230552752812705</v>
      </c>
      <c r="J1682" s="17">
        <v>3.9592858155568442</v>
      </c>
      <c r="K1682" s="40"/>
      <c r="L1682" s="17"/>
    </row>
    <row r="1683" spans="8:12" x14ac:dyDescent="0.25">
      <c r="H1683" s="13">
        <v>43677</v>
      </c>
      <c r="I1683" s="16">
        <v>2.0458869934082031</v>
      </c>
      <c r="J1683" s="17">
        <v>3.9268644650777182</v>
      </c>
      <c r="K1683" s="40">
        <v>84.179000000000002</v>
      </c>
      <c r="L1683" s="17">
        <v>174.131</v>
      </c>
    </row>
    <row r="1684" spans="8:12" x14ac:dyDescent="0.25">
      <c r="H1684" s="13">
        <v>43678</v>
      </c>
      <c r="I1684" s="16">
        <v>2.0467236638069153</v>
      </c>
      <c r="J1684" s="17">
        <v>3.9592273235321045</v>
      </c>
      <c r="K1684" s="40"/>
      <c r="L1684" s="17"/>
    </row>
    <row r="1685" spans="8:12" x14ac:dyDescent="0.25">
      <c r="H1685" s="13">
        <v>43679</v>
      </c>
      <c r="I1685" s="16">
        <v>2.058291721343994</v>
      </c>
      <c r="J1685" s="17">
        <v>3.988047218322754</v>
      </c>
      <c r="K1685" s="40"/>
      <c r="L1685" s="17"/>
    </row>
    <row r="1686" spans="8:12" x14ac:dyDescent="0.25">
      <c r="H1686" s="13">
        <v>43680</v>
      </c>
      <c r="I1686" s="16">
        <v>2.0707769393920898</v>
      </c>
      <c r="J1686" s="17">
        <v>3.9782863855361938</v>
      </c>
      <c r="K1686" s="40"/>
      <c r="L1686" s="17"/>
    </row>
    <row r="1687" spans="8:12" x14ac:dyDescent="0.25">
      <c r="H1687" s="13">
        <v>43681</v>
      </c>
      <c r="I1687" s="16">
        <v>2.0729940732320151</v>
      </c>
      <c r="J1687" s="17">
        <v>4.0075380007425947</v>
      </c>
      <c r="K1687" s="40"/>
      <c r="L1687" s="17"/>
    </row>
    <row r="1688" spans="8:12" x14ac:dyDescent="0.25">
      <c r="H1688" s="13">
        <v>43682</v>
      </c>
      <c r="I1688" s="16">
        <v>2.104066769282023</v>
      </c>
      <c r="J1688" s="17">
        <v>4.1357420285542803</v>
      </c>
      <c r="K1688" s="40"/>
      <c r="L1688" s="17"/>
    </row>
    <row r="1689" spans="8:12" x14ac:dyDescent="0.25">
      <c r="H1689" s="13">
        <v>43683</v>
      </c>
      <c r="I1689" s="16">
        <v>2.1347508430480957</v>
      </c>
      <c r="J1689" s="17">
        <v>4.1903724670410156</v>
      </c>
      <c r="K1689" s="40"/>
      <c r="L1689" s="17"/>
    </row>
    <row r="1690" spans="8:12" x14ac:dyDescent="0.25">
      <c r="H1690" s="13">
        <v>43684</v>
      </c>
      <c r="I1690" s="16">
        <v>2.1593806743621826</v>
      </c>
      <c r="J1690" s="17">
        <v>4.2462108929951983</v>
      </c>
      <c r="K1690" s="40"/>
      <c r="L1690" s="17"/>
    </row>
    <row r="1691" spans="8:12" x14ac:dyDescent="0.25">
      <c r="H1691" s="13">
        <v>43685</v>
      </c>
      <c r="I1691" s="16">
        <v>2.1321134567260742</v>
      </c>
      <c r="J1691" s="17">
        <v>4.2389720678329468</v>
      </c>
      <c r="K1691" s="40"/>
      <c r="L1691" s="17"/>
    </row>
    <row r="1692" spans="8:12" x14ac:dyDescent="0.25">
      <c r="H1692" s="13">
        <v>43686</v>
      </c>
      <c r="I1692" s="16">
        <v>2.1254904270172119</v>
      </c>
      <c r="J1692" s="17">
        <v>4.2484231948852536</v>
      </c>
      <c r="K1692" s="40"/>
      <c r="L1692" s="17"/>
    </row>
    <row r="1693" spans="8:12" x14ac:dyDescent="0.25">
      <c r="H1693" s="13">
        <v>43687</v>
      </c>
      <c r="I1693" s="16">
        <v>2.1172623634338379</v>
      </c>
      <c r="J1693" s="17">
        <v>4.2486331462860107</v>
      </c>
      <c r="K1693" s="40"/>
      <c r="L1693" s="17"/>
    </row>
    <row r="1694" spans="8:12" x14ac:dyDescent="0.25">
      <c r="H1694" s="13">
        <v>43688</v>
      </c>
      <c r="I1694" s="16">
        <v>2.1092545191446939</v>
      </c>
      <c r="J1694" s="17">
        <v>4.2581084569295244</v>
      </c>
      <c r="K1694" s="40"/>
      <c r="L1694" s="17"/>
    </row>
    <row r="1695" spans="8:12" x14ac:dyDescent="0.25">
      <c r="H1695" s="13">
        <v>43689</v>
      </c>
      <c r="I1695" s="16">
        <v>2.1054765383402505</v>
      </c>
      <c r="J1695" s="17">
        <v>4.2381331125895185</v>
      </c>
      <c r="K1695" s="40"/>
      <c r="L1695" s="17"/>
    </row>
    <row r="1696" spans="8:12" x14ac:dyDescent="0.25">
      <c r="H1696" s="13">
        <v>43690</v>
      </c>
      <c r="I1696" s="16">
        <v>2.0315518379211426</v>
      </c>
      <c r="J1696" s="17">
        <v>4.2188814481099444</v>
      </c>
      <c r="K1696" s="40"/>
      <c r="L1696" s="17"/>
    </row>
    <row r="1697" spans="8:12" x14ac:dyDescent="0.25">
      <c r="H1697" s="13">
        <v>43691</v>
      </c>
      <c r="I1697" s="16">
        <v>1.9601191679636638</v>
      </c>
      <c r="J1697" s="17">
        <v>4.2489185333251953</v>
      </c>
      <c r="K1697" s="40"/>
      <c r="L1697" s="17"/>
    </row>
    <row r="1698" spans="8:12" x14ac:dyDescent="0.25">
      <c r="H1698" s="13">
        <v>43692</v>
      </c>
      <c r="I1698" s="16">
        <v>1.9518109560012817</v>
      </c>
      <c r="J1698" s="17">
        <v>4.2865279912948608</v>
      </c>
      <c r="K1698" s="40"/>
      <c r="L1698" s="17"/>
    </row>
    <row r="1699" spans="8:12" x14ac:dyDescent="0.25">
      <c r="H1699" s="13">
        <v>43693</v>
      </c>
      <c r="I1699" s="16">
        <v>1.9356510877609252</v>
      </c>
      <c r="J1699" s="17">
        <v>4.2725358963012692</v>
      </c>
      <c r="K1699" s="40"/>
      <c r="L1699" s="17"/>
    </row>
    <row r="1700" spans="8:12" x14ac:dyDescent="0.25">
      <c r="H1700" s="13">
        <v>43694</v>
      </c>
      <c r="I1700" s="16">
        <v>1.8777839839458466</v>
      </c>
      <c r="J1700" s="17">
        <v>4.2879408597946167</v>
      </c>
      <c r="K1700" s="40"/>
      <c r="L1700" s="17"/>
    </row>
    <row r="1701" spans="8:12" x14ac:dyDescent="0.25">
      <c r="H1701" s="13">
        <v>43695</v>
      </c>
      <c r="I1701" s="16">
        <v>1.8941994110743205</v>
      </c>
      <c r="J1701" s="17">
        <v>4.330754280090332</v>
      </c>
      <c r="K1701" s="40"/>
      <c r="L1701" s="17"/>
    </row>
    <row r="1702" spans="8:12" x14ac:dyDescent="0.25">
      <c r="H1702" s="13">
        <v>43696</v>
      </c>
      <c r="I1702" s="16">
        <v>1.8989489674568176</v>
      </c>
      <c r="J1702" s="17">
        <v>4.3079619407653809</v>
      </c>
      <c r="K1702" s="40"/>
      <c r="L1702" s="17"/>
    </row>
    <row r="1703" spans="8:12" x14ac:dyDescent="0.25">
      <c r="H1703" s="13">
        <v>43697</v>
      </c>
      <c r="I1703" s="16">
        <v>1.604343056678772</v>
      </c>
      <c r="J1703" s="17">
        <v>4.1887059211730957</v>
      </c>
      <c r="K1703" s="40"/>
      <c r="L1703" s="17"/>
    </row>
    <row r="1704" spans="8:12" x14ac:dyDescent="0.25">
      <c r="H1704" s="13">
        <v>43698</v>
      </c>
      <c r="I1704" s="16">
        <v>1.2935336828231812</v>
      </c>
      <c r="J1704" s="17">
        <v>4.1476876735687256</v>
      </c>
      <c r="K1704" s="40"/>
      <c r="L1704" s="17"/>
    </row>
    <row r="1705" spans="8:12" x14ac:dyDescent="0.25">
      <c r="H1705" s="13">
        <v>43699</v>
      </c>
      <c r="I1705" s="16">
        <v>1.2811034123102825</v>
      </c>
      <c r="J1705" s="17">
        <v>4.1464989980061846</v>
      </c>
      <c r="K1705" s="40"/>
      <c r="L1705" s="17"/>
    </row>
    <row r="1706" spans="8:12" x14ac:dyDescent="0.25">
      <c r="H1706" s="13">
        <v>43700</v>
      </c>
      <c r="I1706" s="16">
        <v>1.2861150503158569</v>
      </c>
      <c r="J1706" s="17">
        <v>4.1936454772949219</v>
      </c>
      <c r="K1706" s="40"/>
      <c r="L1706" s="17"/>
    </row>
    <row r="1707" spans="8:12" x14ac:dyDescent="0.25">
      <c r="H1707" s="13">
        <v>43701</v>
      </c>
      <c r="I1707" s="16">
        <v>1.2861150503158569</v>
      </c>
      <c r="J1707" s="17">
        <v>4.1936454772949219</v>
      </c>
      <c r="K1707" s="40"/>
      <c r="L1707" s="17"/>
    </row>
    <row r="1708" spans="8:12" x14ac:dyDescent="0.25">
      <c r="H1708" s="13">
        <v>43702</v>
      </c>
      <c r="I1708" s="16">
        <v>1.2689285675684612</v>
      </c>
      <c r="J1708" s="17">
        <v>4.2045791943867998</v>
      </c>
      <c r="K1708" s="40"/>
      <c r="L1708" s="17"/>
    </row>
    <row r="1709" spans="8:12" x14ac:dyDescent="0.25">
      <c r="H1709" s="13">
        <v>43703</v>
      </c>
      <c r="I1709" s="16">
        <v>1.2868430217107136</v>
      </c>
      <c r="J1709" s="17">
        <v>4.265729109446208</v>
      </c>
      <c r="K1709" s="40"/>
      <c r="L1709" s="17"/>
    </row>
    <row r="1710" spans="8:12" x14ac:dyDescent="0.25">
      <c r="H1710" s="13">
        <v>43704</v>
      </c>
      <c r="I1710" s="16">
        <v>1.3021430969238281</v>
      </c>
      <c r="J1710" s="17">
        <v>4.3265328407287598</v>
      </c>
      <c r="K1710" s="40"/>
      <c r="L1710" s="17"/>
    </row>
    <row r="1711" spans="8:12" x14ac:dyDescent="0.25">
      <c r="H1711" s="13">
        <v>43705</v>
      </c>
      <c r="I1711" s="16">
        <v>1.2977684736251831</v>
      </c>
      <c r="J1711" s="17">
        <v>4.3011729717254639</v>
      </c>
      <c r="K1711" s="40"/>
      <c r="L1711" s="17"/>
    </row>
    <row r="1712" spans="8:12" x14ac:dyDescent="0.25">
      <c r="H1712" s="13">
        <v>43706</v>
      </c>
      <c r="I1712" s="16">
        <v>1.2868089278539021</v>
      </c>
      <c r="J1712" s="17">
        <v>4.2601257960001631</v>
      </c>
      <c r="K1712" s="40"/>
      <c r="L1712" s="17"/>
    </row>
    <row r="1713" spans="8:12" x14ac:dyDescent="0.25">
      <c r="H1713" s="13">
        <v>43707</v>
      </c>
      <c r="I1713" s="16">
        <v>1.285241037607193</v>
      </c>
      <c r="J1713" s="17">
        <v>4.2523856163024902</v>
      </c>
      <c r="K1713" s="40"/>
      <c r="L1713" s="17"/>
    </row>
    <row r="1714" spans="8:12" x14ac:dyDescent="0.25">
      <c r="H1714" s="13">
        <v>43708</v>
      </c>
      <c r="I1714" s="16">
        <v>1.2792759736378987</v>
      </c>
      <c r="J1714" s="17">
        <v>4.2305205663045244</v>
      </c>
      <c r="K1714" s="40">
        <v>83.463999999999999</v>
      </c>
      <c r="L1714" s="17">
        <v>166.79599999999999</v>
      </c>
    </row>
    <row r="1715" spans="8:12" x14ac:dyDescent="0.25">
      <c r="H1715" s="13">
        <v>43709</v>
      </c>
      <c r="I1715" s="16">
        <v>1.2792759736378987</v>
      </c>
      <c r="J1715" s="17">
        <v>4.2305205663045244</v>
      </c>
      <c r="K1715" s="40"/>
      <c r="L1715" s="17"/>
    </row>
    <row r="1716" spans="8:12" x14ac:dyDescent="0.25">
      <c r="H1716" s="13">
        <v>43710</v>
      </c>
      <c r="I1716" s="16">
        <v>1.2774078051249187</v>
      </c>
      <c r="J1716" s="17">
        <v>4.2104504903157549</v>
      </c>
      <c r="K1716" s="40"/>
      <c r="L1716" s="17"/>
    </row>
    <row r="1717" spans="8:12" x14ac:dyDescent="0.25">
      <c r="H1717" s="13">
        <v>43711</v>
      </c>
      <c r="I1717" s="16">
        <v>1.3160660266876221</v>
      </c>
      <c r="J1717" s="17">
        <v>4.2624214490254717</v>
      </c>
      <c r="K1717" s="40"/>
      <c r="L1717" s="17"/>
    </row>
    <row r="1718" spans="8:12" x14ac:dyDescent="0.25">
      <c r="H1718" s="13">
        <v>43712</v>
      </c>
      <c r="I1718" s="16">
        <v>1.3385007778803508</v>
      </c>
      <c r="J1718" s="17">
        <v>4.2608582178751631</v>
      </c>
      <c r="K1718" s="40"/>
      <c r="L1718" s="17"/>
    </row>
    <row r="1719" spans="8:12" x14ac:dyDescent="0.25">
      <c r="H1719" s="13">
        <v>43713</v>
      </c>
      <c r="I1719" s="16">
        <v>1.3281596004962921</v>
      </c>
      <c r="J1719" s="17">
        <v>4.2093119621276855</v>
      </c>
      <c r="K1719" s="40"/>
      <c r="L1719" s="17"/>
    </row>
    <row r="1720" spans="8:12" x14ac:dyDescent="0.25">
      <c r="H1720" s="13">
        <v>43714</v>
      </c>
      <c r="I1720" s="16">
        <v>1.3171441793441772</v>
      </c>
      <c r="J1720" s="17">
        <v>4.1645769119262699</v>
      </c>
      <c r="K1720" s="40"/>
      <c r="L1720" s="17"/>
    </row>
    <row r="1721" spans="8:12" x14ac:dyDescent="0.25">
      <c r="H1721" s="13">
        <v>43715</v>
      </c>
      <c r="I1721" s="16">
        <v>1.324731171131134</v>
      </c>
      <c r="J1721" s="17">
        <v>4.1496824026107788</v>
      </c>
      <c r="K1721" s="40"/>
      <c r="L1721" s="17"/>
    </row>
    <row r="1722" spans="8:12" x14ac:dyDescent="0.25">
      <c r="H1722" s="13">
        <v>43716</v>
      </c>
      <c r="I1722" s="16">
        <v>1.3060200611750286</v>
      </c>
      <c r="J1722" s="17">
        <v>4.0882617632548017</v>
      </c>
      <c r="K1722" s="40"/>
      <c r="L1722" s="17"/>
    </row>
    <row r="1723" spans="8:12" x14ac:dyDescent="0.25">
      <c r="H1723" s="13">
        <v>43717</v>
      </c>
      <c r="I1723" s="16">
        <v>1.3787628412246704</v>
      </c>
      <c r="J1723" s="17">
        <v>3.9470114707946777</v>
      </c>
      <c r="K1723" s="40"/>
      <c r="L1723" s="17"/>
    </row>
    <row r="1724" spans="8:12" x14ac:dyDescent="0.25">
      <c r="H1724" s="13">
        <v>43718</v>
      </c>
      <c r="I1724" s="16">
        <v>1.4621506134668987</v>
      </c>
      <c r="J1724" s="17">
        <v>3.7926797072092691</v>
      </c>
      <c r="K1724" s="40"/>
      <c r="L1724" s="17"/>
    </row>
    <row r="1725" spans="8:12" x14ac:dyDescent="0.25">
      <c r="H1725" s="13">
        <v>43719</v>
      </c>
      <c r="I1725" s="16">
        <v>1.5558421214421589</v>
      </c>
      <c r="J1725" s="17">
        <v>3.6085986296335855</v>
      </c>
      <c r="K1725" s="40"/>
      <c r="L1725" s="17"/>
    </row>
    <row r="1726" spans="8:12" x14ac:dyDescent="0.25">
      <c r="H1726" s="13">
        <v>43720</v>
      </c>
      <c r="I1726" s="16">
        <v>1.5533822774887085</v>
      </c>
      <c r="J1726" s="17">
        <v>3.5845935344696045</v>
      </c>
      <c r="K1726" s="40"/>
      <c r="L1726" s="17"/>
    </row>
    <row r="1727" spans="8:12" x14ac:dyDescent="0.25">
      <c r="H1727" s="13">
        <v>43721</v>
      </c>
      <c r="I1727" s="16">
        <v>1.5454255580902099</v>
      </c>
      <c r="J1727" s="17">
        <v>3.5701713562011719</v>
      </c>
      <c r="K1727" s="40"/>
      <c r="L1727" s="17"/>
    </row>
    <row r="1728" spans="8:12" x14ac:dyDescent="0.25">
      <c r="H1728" s="13">
        <v>43722</v>
      </c>
      <c r="I1728" s="16">
        <v>1.5402644574642181</v>
      </c>
      <c r="J1728" s="17">
        <v>3.5125330686569214</v>
      </c>
      <c r="K1728" s="40"/>
      <c r="L1728" s="17"/>
    </row>
    <row r="1729" spans="8:12" x14ac:dyDescent="0.25">
      <c r="H1729" s="13">
        <v>43723</v>
      </c>
      <c r="I1729" s="16">
        <v>1.5379194815953572</v>
      </c>
      <c r="J1729" s="17">
        <v>3.4861514568328857</v>
      </c>
      <c r="K1729" s="40"/>
      <c r="L1729" s="17"/>
    </row>
    <row r="1730" spans="8:12" x14ac:dyDescent="0.25">
      <c r="H1730" s="13">
        <v>43724</v>
      </c>
      <c r="I1730" s="16">
        <v>1.5180267095565796</v>
      </c>
      <c r="J1730" s="17">
        <v>3.45379908879598</v>
      </c>
      <c r="K1730" s="40"/>
      <c r="L1730" s="17"/>
    </row>
    <row r="1731" spans="8:12" x14ac:dyDescent="0.25">
      <c r="H1731" s="13">
        <v>43725</v>
      </c>
      <c r="I1731" s="16">
        <v>1.5102420647939045</v>
      </c>
      <c r="J1731" s="17">
        <v>3.4398212432861328</v>
      </c>
      <c r="K1731" s="40"/>
      <c r="L1731" s="17"/>
    </row>
    <row r="1732" spans="8:12" x14ac:dyDescent="0.25">
      <c r="H1732" s="13">
        <v>43726</v>
      </c>
      <c r="I1732" s="16">
        <v>1.5227263768513997</v>
      </c>
      <c r="J1732" s="17">
        <v>3.4443772633870444</v>
      </c>
      <c r="K1732" s="40"/>
      <c r="L1732" s="17"/>
    </row>
    <row r="1733" spans="8:12" x14ac:dyDescent="0.25">
      <c r="H1733" s="13">
        <v>43727</v>
      </c>
      <c r="I1733" s="16">
        <v>1.5314419567584991</v>
      </c>
      <c r="J1733" s="17">
        <v>3.4803924560546875</v>
      </c>
      <c r="K1733" s="40"/>
      <c r="L1733" s="17"/>
    </row>
    <row r="1734" spans="8:12" x14ac:dyDescent="0.25">
      <c r="H1734" s="13">
        <v>43728</v>
      </c>
      <c r="I1734" s="16">
        <v>1.5352867841720581</v>
      </c>
      <c r="J1734" s="17">
        <v>3.5021877288818359</v>
      </c>
      <c r="K1734" s="40"/>
      <c r="L1734" s="17"/>
    </row>
    <row r="1735" spans="8:12" x14ac:dyDescent="0.25">
      <c r="H1735" s="13">
        <v>43729</v>
      </c>
      <c r="I1735" s="16">
        <v>1.5454888045787811</v>
      </c>
      <c r="J1735" s="17">
        <v>3.5436505675315857</v>
      </c>
      <c r="K1735" s="40"/>
      <c r="L1735" s="17"/>
    </row>
    <row r="1736" spans="8:12" x14ac:dyDescent="0.25">
      <c r="H1736" s="13">
        <v>43730</v>
      </c>
      <c r="I1736" s="16">
        <v>1.5531021356582642</v>
      </c>
      <c r="J1736" s="17">
        <v>3.5679858525594077</v>
      </c>
      <c r="K1736" s="40"/>
      <c r="L1736" s="17"/>
    </row>
    <row r="1737" spans="8:12" x14ac:dyDescent="0.25">
      <c r="H1737" s="13">
        <v>43731</v>
      </c>
      <c r="I1737" s="16">
        <v>1.5673429568608601</v>
      </c>
      <c r="J1737" s="17">
        <v>3.5885315736134848</v>
      </c>
      <c r="K1737" s="40"/>
      <c r="L1737" s="17"/>
    </row>
    <row r="1738" spans="8:12" x14ac:dyDescent="0.25">
      <c r="H1738" s="13">
        <v>43732</v>
      </c>
      <c r="I1738" s="16">
        <v>1.5897930065790813</v>
      </c>
      <c r="J1738" s="17">
        <v>3.631265958150228</v>
      </c>
      <c r="K1738" s="40"/>
      <c r="L1738" s="17"/>
    </row>
    <row r="1739" spans="8:12" x14ac:dyDescent="0.25">
      <c r="H1739" s="13">
        <v>43733</v>
      </c>
      <c r="I1739" s="16">
        <v>1.6078137159347534</v>
      </c>
      <c r="J1739" s="17">
        <v>3.6582807699839273</v>
      </c>
      <c r="K1739" s="40"/>
      <c r="L1739" s="17"/>
    </row>
    <row r="1740" spans="8:12" x14ac:dyDescent="0.25">
      <c r="H1740" s="13">
        <v>43734</v>
      </c>
      <c r="I1740" s="16">
        <v>1.6099471151828766</v>
      </c>
      <c r="J1740" s="17">
        <v>3.6911131143569946</v>
      </c>
      <c r="K1740" s="40"/>
      <c r="L1740" s="17"/>
    </row>
    <row r="1741" spans="8:12" x14ac:dyDescent="0.25">
      <c r="H1741" s="13">
        <v>43735</v>
      </c>
      <c r="I1741" s="16">
        <v>1.6183867931365967</v>
      </c>
      <c r="J1741" s="17">
        <v>3.7092552185058594</v>
      </c>
      <c r="K1741" s="40"/>
      <c r="L1741" s="17"/>
    </row>
    <row r="1742" spans="8:12" x14ac:dyDescent="0.25">
      <c r="H1742" s="13">
        <v>43736</v>
      </c>
      <c r="I1742" s="16">
        <v>1.6245399713516235</v>
      </c>
      <c r="J1742" s="17">
        <v>3.7396220564842224</v>
      </c>
      <c r="K1742" s="40"/>
      <c r="L1742" s="17"/>
    </row>
    <row r="1743" spans="8:12" x14ac:dyDescent="0.25">
      <c r="H1743" s="13">
        <v>43737</v>
      </c>
      <c r="I1743" s="16">
        <v>1.6244070132573445</v>
      </c>
      <c r="J1743" s="17">
        <v>3.7472823460896811</v>
      </c>
      <c r="K1743" s="40"/>
      <c r="L1743" s="17"/>
    </row>
    <row r="1744" spans="8:12" x14ac:dyDescent="0.25">
      <c r="H1744" s="13">
        <v>43738</v>
      </c>
      <c r="I1744" s="16">
        <v>1.6425438324610393</v>
      </c>
      <c r="J1744" s="17">
        <v>3.7825105985005698</v>
      </c>
      <c r="K1744" s="40">
        <v>92.754999999999995</v>
      </c>
      <c r="L1744" s="17">
        <v>174.34100000000001</v>
      </c>
    </row>
    <row r="1745" spans="8:12" x14ac:dyDescent="0.25">
      <c r="H1745" s="13">
        <v>43739</v>
      </c>
      <c r="I1745" s="16">
        <v>1.671239693959554</v>
      </c>
      <c r="J1745" s="17">
        <v>3.822011629740397</v>
      </c>
      <c r="K1745" s="40"/>
      <c r="L1745" s="17"/>
    </row>
    <row r="1746" spans="8:12" x14ac:dyDescent="0.25">
      <c r="H1746" s="13">
        <v>43740</v>
      </c>
      <c r="I1746" s="16">
        <v>1.7074514230092366</v>
      </c>
      <c r="J1746" s="17">
        <v>3.9019776980082193</v>
      </c>
      <c r="K1746" s="40"/>
      <c r="L1746" s="17"/>
    </row>
    <row r="1747" spans="8:12" x14ac:dyDescent="0.25">
      <c r="H1747" s="13">
        <v>43741</v>
      </c>
      <c r="I1747" s="16">
        <v>1.7287687361240387</v>
      </c>
      <c r="J1747" s="17">
        <v>3.9276036024093628</v>
      </c>
      <c r="K1747" s="40"/>
      <c r="L1747" s="17"/>
    </row>
    <row r="1748" spans="8:12" x14ac:dyDescent="0.25">
      <c r="H1748" s="13">
        <v>43742</v>
      </c>
      <c r="I1748" s="16">
        <v>1.7408348321914673</v>
      </c>
      <c r="J1748" s="17">
        <v>3.9412238121032717</v>
      </c>
      <c r="K1748" s="40"/>
      <c r="L1748" s="17"/>
    </row>
    <row r="1749" spans="8:12" x14ac:dyDescent="0.25">
      <c r="H1749" s="13">
        <v>43743</v>
      </c>
      <c r="I1749" s="16">
        <v>1.7612588703632355</v>
      </c>
      <c r="J1749" s="17">
        <v>3.9825052618980408</v>
      </c>
      <c r="K1749" s="40"/>
      <c r="L1749" s="17"/>
    </row>
    <row r="1750" spans="8:12" x14ac:dyDescent="0.25">
      <c r="H1750" s="13">
        <v>43744</v>
      </c>
      <c r="I1750" s="16">
        <v>1.7808668613433838</v>
      </c>
      <c r="J1750" s="17">
        <v>4.0073026021321612</v>
      </c>
      <c r="K1750" s="40"/>
      <c r="L1750" s="17"/>
    </row>
    <row r="1751" spans="8:12" x14ac:dyDescent="0.25">
      <c r="H1751" s="13">
        <v>43745</v>
      </c>
      <c r="I1751" s="16">
        <v>1.7910110155741374</v>
      </c>
      <c r="J1751" s="17">
        <v>3.9934813181559243</v>
      </c>
      <c r="K1751" s="40"/>
      <c r="L1751" s="17"/>
    </row>
    <row r="1752" spans="8:12" x14ac:dyDescent="0.25">
      <c r="H1752" s="13">
        <v>43746</v>
      </c>
      <c r="I1752" s="16">
        <v>1.7661168575286865</v>
      </c>
      <c r="J1752" s="17">
        <v>4.0278976758321123</v>
      </c>
      <c r="K1752" s="40"/>
      <c r="L1752" s="17"/>
    </row>
    <row r="1753" spans="8:12" x14ac:dyDescent="0.25">
      <c r="H1753" s="13">
        <v>43747</v>
      </c>
      <c r="I1753" s="16">
        <v>1.72965673605601</v>
      </c>
      <c r="J1753" s="17">
        <v>4.0658871332804365</v>
      </c>
      <c r="K1753" s="40"/>
      <c r="L1753" s="17"/>
    </row>
    <row r="1754" spans="8:12" x14ac:dyDescent="0.25">
      <c r="H1754" s="13">
        <v>43748</v>
      </c>
      <c r="I1754" s="16">
        <v>1.7147845327854156</v>
      </c>
      <c r="J1754" s="17">
        <v>4.075323224067688</v>
      </c>
      <c r="K1754" s="40"/>
      <c r="L1754" s="17"/>
    </row>
    <row r="1755" spans="8:12" x14ac:dyDescent="0.25">
      <c r="H1755" s="13">
        <v>43749</v>
      </c>
      <c r="I1755" s="16">
        <v>1.6946654796600342</v>
      </c>
      <c r="J1755" s="17">
        <v>4.0563055992126467</v>
      </c>
      <c r="K1755" s="40"/>
      <c r="L1755" s="17"/>
    </row>
    <row r="1756" spans="8:12" x14ac:dyDescent="0.25">
      <c r="H1756" s="13">
        <v>43750</v>
      </c>
      <c r="I1756" s="16">
        <v>1.6705285608768463</v>
      </c>
      <c r="J1756" s="17">
        <v>4.0753175020217896</v>
      </c>
      <c r="K1756" s="40"/>
      <c r="L1756" s="17"/>
    </row>
    <row r="1757" spans="8:12" x14ac:dyDescent="0.25">
      <c r="H1757" s="13">
        <v>43751</v>
      </c>
      <c r="I1757" s="16">
        <v>1.6546920140584309</v>
      </c>
      <c r="J1757" s="17">
        <v>4.0645132064819336</v>
      </c>
      <c r="K1757" s="40"/>
      <c r="L1757" s="17"/>
    </row>
    <row r="1758" spans="8:12" x14ac:dyDescent="0.25">
      <c r="H1758" s="13">
        <v>43752</v>
      </c>
      <c r="I1758" s="16">
        <v>1.6407612562179565</v>
      </c>
      <c r="J1758" s="17">
        <v>4.0380237897237139</v>
      </c>
      <c r="K1758" s="40"/>
      <c r="L1758" s="17"/>
    </row>
    <row r="1759" spans="8:12" x14ac:dyDescent="0.25">
      <c r="H1759" s="13">
        <v>43753</v>
      </c>
      <c r="I1759" s="16">
        <v>1.6239765087763469</v>
      </c>
      <c r="J1759" s="17">
        <v>3.9986352125803628</v>
      </c>
      <c r="K1759" s="40"/>
      <c r="L1759" s="17"/>
    </row>
    <row r="1760" spans="8:12" x14ac:dyDescent="0.25">
      <c r="H1760" s="13">
        <v>43754</v>
      </c>
      <c r="I1760" s="16">
        <v>1.6313465436299641</v>
      </c>
      <c r="J1760" s="17">
        <v>4.0000704129536944</v>
      </c>
      <c r="K1760" s="40"/>
      <c r="L1760" s="17"/>
    </row>
    <row r="1761" spans="8:12" x14ac:dyDescent="0.25">
      <c r="H1761" s="13">
        <v>43755</v>
      </c>
      <c r="I1761" s="16">
        <v>1.634743869304657</v>
      </c>
      <c r="J1761" s="17">
        <v>3.9871602058410645</v>
      </c>
      <c r="K1761" s="40"/>
      <c r="L1761" s="17"/>
    </row>
    <row r="1762" spans="8:12" x14ac:dyDescent="0.25">
      <c r="H1762" s="13">
        <v>43756</v>
      </c>
      <c r="I1762" s="16">
        <v>1.634743869304657</v>
      </c>
      <c r="J1762" s="17">
        <v>3.9871602058410645</v>
      </c>
      <c r="K1762" s="40"/>
      <c r="L1762" s="17"/>
    </row>
    <row r="1763" spans="8:12" x14ac:dyDescent="0.25">
      <c r="H1763" s="13">
        <v>43757</v>
      </c>
      <c r="I1763" s="16">
        <v>1.6336829662322998</v>
      </c>
      <c r="J1763" s="17">
        <v>3.9728120168050132</v>
      </c>
      <c r="K1763" s="40"/>
      <c r="L1763" s="17"/>
    </row>
    <row r="1764" spans="8:12" x14ac:dyDescent="0.25">
      <c r="H1764" s="13">
        <v>43758</v>
      </c>
      <c r="I1764" s="16">
        <v>1.6406176090240479</v>
      </c>
      <c r="J1764" s="17">
        <v>3.9664851427078247</v>
      </c>
      <c r="K1764" s="40"/>
      <c r="L1764" s="17"/>
    </row>
    <row r="1765" spans="8:12" x14ac:dyDescent="0.25">
      <c r="H1765" s="13">
        <v>43759</v>
      </c>
      <c r="I1765" s="16">
        <v>1.6549830436706543</v>
      </c>
      <c r="J1765" s="17">
        <v>3.9518694877624512</v>
      </c>
      <c r="K1765" s="40"/>
      <c r="L1765" s="17"/>
    </row>
    <row r="1766" spans="8:12" x14ac:dyDescent="0.25">
      <c r="H1766" s="13">
        <v>43760</v>
      </c>
      <c r="I1766" s="16">
        <v>1.660508930683136</v>
      </c>
      <c r="J1766" s="17">
        <v>3.9237531423568726</v>
      </c>
      <c r="K1766" s="40"/>
      <c r="L1766" s="17"/>
    </row>
    <row r="1767" spans="8:12" x14ac:dyDescent="0.25">
      <c r="H1767" s="13">
        <v>43761</v>
      </c>
      <c r="I1767" s="16">
        <v>1.660508930683136</v>
      </c>
      <c r="J1767" s="17">
        <v>3.9237531423568726</v>
      </c>
      <c r="K1767" s="40"/>
      <c r="L1767" s="17"/>
    </row>
    <row r="1768" spans="8:12" x14ac:dyDescent="0.25">
      <c r="H1768" s="13">
        <v>43762</v>
      </c>
      <c r="I1768" s="16">
        <v>1.6618304252624512</v>
      </c>
      <c r="J1768" s="17">
        <v>3.9191598892211914</v>
      </c>
      <c r="K1768" s="40"/>
      <c r="L1768" s="17"/>
    </row>
    <row r="1769" spans="8:12" x14ac:dyDescent="0.25">
      <c r="H1769" s="13">
        <v>43763</v>
      </c>
      <c r="I1769" s="16">
        <v>1.6641451120376587</v>
      </c>
      <c r="J1769" s="17">
        <v>3.8997710943222046</v>
      </c>
      <c r="K1769" s="40"/>
      <c r="L1769" s="17"/>
    </row>
    <row r="1770" spans="8:12" x14ac:dyDescent="0.25">
      <c r="H1770" s="13">
        <v>43764</v>
      </c>
      <c r="I1770" s="16">
        <v>1.6638500690460205</v>
      </c>
      <c r="J1770" s="17">
        <v>3.8812583287556968</v>
      </c>
      <c r="K1770" s="40"/>
      <c r="L1770" s="17"/>
    </row>
    <row r="1771" spans="8:12" x14ac:dyDescent="0.25">
      <c r="H1771" s="13">
        <v>43765</v>
      </c>
      <c r="I1771" s="16">
        <v>1.6677812933921814</v>
      </c>
      <c r="J1771" s="17">
        <v>3.8757890462875366</v>
      </c>
      <c r="K1771" s="40"/>
      <c r="L1771" s="17"/>
    </row>
    <row r="1772" spans="8:12" x14ac:dyDescent="0.25">
      <c r="H1772" s="13">
        <v>43766</v>
      </c>
      <c r="I1772" s="16">
        <v>1.6677812933921814</v>
      </c>
      <c r="J1772" s="17">
        <v>3.8757890462875366</v>
      </c>
      <c r="K1772" s="40"/>
      <c r="L1772" s="17"/>
    </row>
    <row r="1773" spans="8:12" x14ac:dyDescent="0.25">
      <c r="H1773" s="13">
        <v>43767</v>
      </c>
      <c r="I1773" s="16">
        <v>1.6681505441665649</v>
      </c>
      <c r="J1773" s="17">
        <v>3.8534774780273438</v>
      </c>
      <c r="K1773" s="40"/>
      <c r="L1773" s="17"/>
    </row>
    <row r="1774" spans="8:12" x14ac:dyDescent="0.25">
      <c r="H1774" s="13">
        <v>43768</v>
      </c>
      <c r="I1774" s="16">
        <v>1.5252368450164795</v>
      </c>
      <c r="J1774" s="17">
        <v>3.9967293739318848</v>
      </c>
      <c r="K1774" s="40"/>
      <c r="L1774" s="17"/>
    </row>
    <row r="1775" spans="8:12" x14ac:dyDescent="0.25">
      <c r="H1775" s="13">
        <v>43769</v>
      </c>
      <c r="I1775" s="16">
        <v>1.4776957829793294</v>
      </c>
      <c r="J1775" s="17">
        <v>4.0683976809183759</v>
      </c>
      <c r="K1775" s="40">
        <v>106.771</v>
      </c>
      <c r="L1775" s="17">
        <v>180.959</v>
      </c>
    </row>
    <row r="1776" spans="8:12" x14ac:dyDescent="0.25">
      <c r="H1776" s="13">
        <v>43770</v>
      </c>
      <c r="I1776" s="16">
        <v>1.4205777943134308</v>
      </c>
      <c r="J1776" s="17">
        <v>4.0565966367721558</v>
      </c>
      <c r="K1776" s="40"/>
      <c r="L1776" s="17"/>
    </row>
    <row r="1777" spans="8:12" x14ac:dyDescent="0.25">
      <c r="H1777" s="13">
        <v>43771</v>
      </c>
      <c r="I1777" s="16">
        <v>1.4205777943134308</v>
      </c>
      <c r="J1777" s="17">
        <v>4.0565966367721558</v>
      </c>
      <c r="K1777" s="40"/>
      <c r="L1777" s="17"/>
    </row>
    <row r="1778" spans="8:12" x14ac:dyDescent="0.25">
      <c r="H1778" s="13">
        <v>43772</v>
      </c>
      <c r="I1778" s="16">
        <v>1.3390330870946248</v>
      </c>
      <c r="J1778" s="17">
        <v>4.1203454335530596</v>
      </c>
      <c r="K1778" s="40"/>
      <c r="L1778" s="17"/>
    </row>
    <row r="1779" spans="8:12" x14ac:dyDescent="0.25">
      <c r="H1779" s="13">
        <v>43773</v>
      </c>
      <c r="I1779" s="16">
        <v>1.3094975550969441</v>
      </c>
      <c r="J1779" s="17">
        <v>4.0290387471516924</v>
      </c>
      <c r="K1779" s="40"/>
      <c r="L1779" s="17"/>
    </row>
    <row r="1780" spans="8:12" x14ac:dyDescent="0.25">
      <c r="H1780" s="13">
        <v>43774</v>
      </c>
      <c r="I1780" s="16">
        <v>1.4059312740961711</v>
      </c>
      <c r="J1780" s="17">
        <v>3.9023121198018393</v>
      </c>
      <c r="K1780" s="40"/>
      <c r="L1780" s="17"/>
    </row>
    <row r="1781" spans="8:12" x14ac:dyDescent="0.25">
      <c r="H1781" s="13">
        <v>43775</v>
      </c>
      <c r="I1781" s="16">
        <v>1.5511536995569866</v>
      </c>
      <c r="J1781" s="17">
        <v>3.881027857462565</v>
      </c>
      <c r="K1781" s="40"/>
      <c r="L1781" s="17"/>
    </row>
    <row r="1782" spans="8:12" x14ac:dyDescent="0.25">
      <c r="H1782" s="13">
        <v>43776</v>
      </c>
      <c r="I1782" s="16">
        <v>1.5835712850093842</v>
      </c>
      <c r="J1782" s="17">
        <v>3.8905169367790222</v>
      </c>
      <c r="K1782" s="40"/>
      <c r="L1782" s="17"/>
    </row>
    <row r="1783" spans="8:12" x14ac:dyDescent="0.25">
      <c r="H1783" s="13">
        <v>43777</v>
      </c>
      <c r="I1783" s="16">
        <v>1.5940033674240113</v>
      </c>
      <c r="J1783" s="17">
        <v>3.9029030799865723</v>
      </c>
      <c r="K1783" s="40"/>
      <c r="L1783" s="17"/>
    </row>
    <row r="1784" spans="8:12" x14ac:dyDescent="0.25">
      <c r="H1784" s="13">
        <v>43778</v>
      </c>
      <c r="I1784" s="16">
        <v>1.6683404147624969</v>
      </c>
      <c r="J1784" s="17">
        <v>3.9150817394256592</v>
      </c>
      <c r="K1784" s="40"/>
      <c r="L1784" s="17"/>
    </row>
    <row r="1785" spans="8:12" x14ac:dyDescent="0.25">
      <c r="H1785" s="13">
        <v>43779</v>
      </c>
      <c r="I1785" s="16">
        <v>1.6671489477157593</v>
      </c>
      <c r="J1785" s="17">
        <v>3.9429241816202798</v>
      </c>
      <c r="K1785" s="40"/>
      <c r="L1785" s="17"/>
    </row>
    <row r="1786" spans="8:12" x14ac:dyDescent="0.25">
      <c r="H1786" s="13">
        <v>43780</v>
      </c>
      <c r="I1786" s="16">
        <v>1.6589444080988567</v>
      </c>
      <c r="J1786" s="17">
        <v>3.9635062217712402</v>
      </c>
      <c r="K1786" s="40"/>
      <c r="L1786" s="17"/>
    </row>
    <row r="1787" spans="8:12" x14ac:dyDescent="0.25">
      <c r="H1787" s="13">
        <v>43781</v>
      </c>
      <c r="I1787" s="16">
        <v>1.6519037485122681</v>
      </c>
      <c r="J1787" s="17">
        <v>4.0275750954945879</v>
      </c>
      <c r="K1787" s="40"/>
      <c r="L1787" s="17"/>
    </row>
    <row r="1788" spans="8:12" x14ac:dyDescent="0.25">
      <c r="H1788" s="13">
        <v>43782</v>
      </c>
      <c r="I1788" s="16">
        <v>1.6922965844472249</v>
      </c>
      <c r="J1788" s="17">
        <v>4.0703333218892412</v>
      </c>
      <c r="K1788" s="40"/>
      <c r="L1788" s="17"/>
    </row>
    <row r="1789" spans="8:12" x14ac:dyDescent="0.25">
      <c r="H1789" s="13">
        <v>43783</v>
      </c>
      <c r="I1789" s="16">
        <v>1.712246835231781</v>
      </c>
      <c r="J1789" s="17">
        <v>4.0854146480560303</v>
      </c>
      <c r="K1789" s="40"/>
      <c r="L1789" s="17"/>
    </row>
    <row r="1790" spans="8:12" x14ac:dyDescent="0.25">
      <c r="H1790" s="13">
        <v>43784</v>
      </c>
      <c r="I1790" s="16">
        <v>1.712246835231781</v>
      </c>
      <c r="J1790" s="17">
        <v>4.0854146480560303</v>
      </c>
      <c r="K1790" s="40"/>
      <c r="L1790" s="17"/>
    </row>
    <row r="1791" spans="8:12" x14ac:dyDescent="0.25">
      <c r="H1791" s="13">
        <v>43785</v>
      </c>
      <c r="I1791" s="16">
        <v>1.729569951693217</v>
      </c>
      <c r="J1791" s="17">
        <v>4.1075239181518555</v>
      </c>
      <c r="K1791" s="40"/>
      <c r="L1791" s="17"/>
    </row>
    <row r="1792" spans="8:12" x14ac:dyDescent="0.25">
      <c r="H1792" s="13">
        <v>43786</v>
      </c>
      <c r="I1792" s="16">
        <v>1.7645038962364197</v>
      </c>
      <c r="J1792" s="17">
        <v>4.1056904792785645</v>
      </c>
      <c r="K1792" s="40"/>
      <c r="L1792" s="17"/>
    </row>
    <row r="1793" spans="8:12" x14ac:dyDescent="0.25">
      <c r="H1793" s="13">
        <v>43787</v>
      </c>
      <c r="I1793" s="16">
        <v>1.7823347449302673</v>
      </c>
      <c r="J1793" s="17">
        <v>4.1199862957000732</v>
      </c>
      <c r="K1793" s="40"/>
      <c r="L1793" s="17"/>
    </row>
    <row r="1794" spans="8:12" x14ac:dyDescent="0.25">
      <c r="H1794" s="13">
        <v>43788</v>
      </c>
      <c r="I1794" s="16">
        <v>1.7917693257331848</v>
      </c>
      <c r="J1794" s="17">
        <v>4.161978006362915</v>
      </c>
      <c r="K1794" s="40"/>
      <c r="L1794" s="17"/>
    </row>
    <row r="1795" spans="8:12" x14ac:dyDescent="0.25">
      <c r="H1795" s="13">
        <v>43789</v>
      </c>
      <c r="I1795" s="16">
        <v>1.7973576386769612</v>
      </c>
      <c r="J1795" s="17">
        <v>4.1714557011922198</v>
      </c>
      <c r="K1795" s="40"/>
      <c r="L1795" s="17"/>
    </row>
    <row r="1796" spans="8:12" x14ac:dyDescent="0.25">
      <c r="H1796" s="13">
        <v>43790</v>
      </c>
      <c r="I1796" s="16">
        <v>1.7965424060821533</v>
      </c>
      <c r="J1796" s="17">
        <v>4.1858912706375122</v>
      </c>
      <c r="K1796" s="40"/>
      <c r="L1796" s="17"/>
    </row>
    <row r="1797" spans="8:12" x14ac:dyDescent="0.25">
      <c r="H1797" s="13">
        <v>43791</v>
      </c>
      <c r="I1797" s="16">
        <v>1.8041920185089111</v>
      </c>
      <c r="J1797" s="17">
        <v>4.188809871673584</v>
      </c>
      <c r="K1797" s="40"/>
      <c r="L1797" s="17"/>
    </row>
    <row r="1798" spans="8:12" x14ac:dyDescent="0.25">
      <c r="H1798" s="13">
        <v>43792</v>
      </c>
      <c r="I1798" s="16">
        <v>1.8070970475673676</v>
      </c>
      <c r="J1798" s="17">
        <v>4.2086838483810425</v>
      </c>
      <c r="K1798" s="40"/>
      <c r="L1798" s="17"/>
    </row>
    <row r="1799" spans="8:12" x14ac:dyDescent="0.25">
      <c r="H1799" s="13">
        <v>43793</v>
      </c>
      <c r="I1799" s="16">
        <v>1.8124738136927288</v>
      </c>
      <c r="J1799" s="17">
        <v>4.2066977818806963</v>
      </c>
      <c r="K1799" s="40"/>
      <c r="L1799" s="17"/>
    </row>
    <row r="1800" spans="8:12" x14ac:dyDescent="0.25">
      <c r="H1800" s="13">
        <v>43794</v>
      </c>
      <c r="I1800" s="16">
        <v>1.8218427499135335</v>
      </c>
      <c r="J1800" s="17">
        <v>4.1787964502970381</v>
      </c>
      <c r="K1800" s="40"/>
      <c r="L1800" s="17"/>
    </row>
    <row r="1801" spans="8:12" x14ac:dyDescent="0.25">
      <c r="H1801" s="13">
        <v>43795</v>
      </c>
      <c r="I1801" s="16">
        <v>1.8427420059839885</v>
      </c>
      <c r="J1801" s="17">
        <v>4.1466689109802246</v>
      </c>
      <c r="K1801" s="40"/>
      <c r="L1801" s="17"/>
    </row>
    <row r="1802" spans="8:12" x14ac:dyDescent="0.25">
      <c r="H1802" s="13">
        <v>43796</v>
      </c>
      <c r="I1802" s="16">
        <v>1.8440020084381104</v>
      </c>
      <c r="J1802" s="17">
        <v>4.1016267140706377</v>
      </c>
      <c r="K1802" s="40"/>
      <c r="L1802" s="17"/>
    </row>
    <row r="1803" spans="8:12" x14ac:dyDescent="0.25">
      <c r="H1803" s="13">
        <v>43797</v>
      </c>
      <c r="I1803" s="16">
        <v>1.8435577750205994</v>
      </c>
      <c r="J1803" s="17">
        <v>4.1308984756469727</v>
      </c>
      <c r="K1803" s="40"/>
      <c r="L1803" s="17"/>
    </row>
    <row r="1804" spans="8:12" x14ac:dyDescent="0.25">
      <c r="H1804" s="13">
        <v>43798</v>
      </c>
      <c r="I1804" s="16">
        <v>1.7641127824783325</v>
      </c>
      <c r="J1804" s="17">
        <v>4.1586502075195311</v>
      </c>
      <c r="K1804" s="40"/>
      <c r="L1804" s="17"/>
    </row>
    <row r="1805" spans="8:12" x14ac:dyDescent="0.25">
      <c r="H1805" s="13">
        <v>43799</v>
      </c>
      <c r="I1805" s="16">
        <v>1.7459807097911835</v>
      </c>
      <c r="J1805" s="17">
        <v>4.1716359853744507</v>
      </c>
      <c r="K1805" s="40">
        <v>118.52800000000001</v>
      </c>
      <c r="L1805" s="17">
        <v>211.98</v>
      </c>
    </row>
    <row r="1806" spans="8:12" x14ac:dyDescent="0.25">
      <c r="H1806" s="13">
        <v>43800</v>
      </c>
      <c r="I1806" s="16">
        <v>1.7090427875518799</v>
      </c>
      <c r="J1806" s="17">
        <v>4.1845761934916181</v>
      </c>
      <c r="K1806" s="40"/>
      <c r="L1806" s="17"/>
    </row>
    <row r="1807" spans="8:12" x14ac:dyDescent="0.25">
      <c r="H1807" s="13">
        <v>43801</v>
      </c>
      <c r="I1807" s="16">
        <v>1.5617447694142659</v>
      </c>
      <c r="J1807" s="17">
        <v>4.2785813013712568</v>
      </c>
      <c r="K1807" s="40"/>
      <c r="L1807" s="17"/>
    </row>
    <row r="1808" spans="8:12" x14ac:dyDescent="0.25">
      <c r="H1808" s="13">
        <v>43802</v>
      </c>
      <c r="I1808" s="16">
        <v>1.4330434401830037</v>
      </c>
      <c r="J1808" s="17">
        <v>4.3304460843404131</v>
      </c>
      <c r="K1808" s="40"/>
      <c r="L1808" s="17"/>
    </row>
    <row r="1809" spans="8:12" x14ac:dyDescent="0.25">
      <c r="H1809" s="13">
        <v>43803</v>
      </c>
      <c r="I1809" s="16">
        <v>1.4445090691248577</v>
      </c>
      <c r="J1809" s="17">
        <v>4.3634662628173828</v>
      </c>
      <c r="K1809" s="40"/>
      <c r="L1809" s="17"/>
    </row>
    <row r="1810" spans="8:12" x14ac:dyDescent="0.25">
      <c r="H1810" s="13">
        <v>43804</v>
      </c>
      <c r="I1810" s="16">
        <v>1.433618038892746</v>
      </c>
      <c r="J1810" s="17">
        <v>4.3403702974319458</v>
      </c>
      <c r="K1810" s="40"/>
      <c r="L1810" s="17"/>
    </row>
    <row r="1811" spans="8:12" x14ac:dyDescent="0.25">
      <c r="H1811" s="13">
        <v>43805</v>
      </c>
      <c r="I1811" s="16">
        <v>1.4252084732055663</v>
      </c>
      <c r="J1811" s="17">
        <v>4.303046703338623</v>
      </c>
      <c r="K1811" s="40"/>
      <c r="L1811" s="17"/>
    </row>
    <row r="1812" spans="8:12" x14ac:dyDescent="0.25">
      <c r="H1812" s="13">
        <v>43806</v>
      </c>
      <c r="I1812" s="16">
        <v>1.4323414862155914</v>
      </c>
      <c r="J1812" s="17">
        <v>4.291965126991272</v>
      </c>
      <c r="K1812" s="40"/>
      <c r="L1812" s="17"/>
    </row>
    <row r="1813" spans="8:12" x14ac:dyDescent="0.25">
      <c r="H1813" s="13">
        <v>43807</v>
      </c>
      <c r="I1813" s="16">
        <v>1.4244149525960286</v>
      </c>
      <c r="J1813" s="17">
        <v>4.2645174662272138</v>
      </c>
      <c r="K1813" s="40"/>
      <c r="L1813" s="17"/>
    </row>
    <row r="1814" spans="8:12" x14ac:dyDescent="0.25">
      <c r="H1814" s="13">
        <v>43808</v>
      </c>
      <c r="I1814" s="16">
        <v>1.3959776560465496</v>
      </c>
      <c r="J1814" s="17">
        <v>4.1840106646219892</v>
      </c>
      <c r="K1814" s="40"/>
      <c r="L1814" s="17"/>
    </row>
    <row r="1815" spans="8:12" x14ac:dyDescent="0.25">
      <c r="H1815" s="13">
        <v>43809</v>
      </c>
      <c r="I1815" s="16">
        <v>1.4049014250437419</v>
      </c>
      <c r="J1815" s="17">
        <v>4.1274350484212237</v>
      </c>
      <c r="K1815" s="40"/>
      <c r="L1815" s="17"/>
    </row>
    <row r="1816" spans="8:12" x14ac:dyDescent="0.25">
      <c r="H1816" s="13">
        <v>43810</v>
      </c>
      <c r="I1816" s="16">
        <v>1.4115670323371887</v>
      </c>
      <c r="J1816" s="17">
        <v>4.1142764091491699</v>
      </c>
      <c r="K1816" s="40"/>
      <c r="L1816" s="17"/>
    </row>
    <row r="1817" spans="8:12" x14ac:dyDescent="0.25">
      <c r="H1817" s="13">
        <v>43811</v>
      </c>
      <c r="I1817" s="16">
        <v>1.4115670323371887</v>
      </c>
      <c r="J1817" s="17">
        <v>4.1142764091491699</v>
      </c>
      <c r="K1817" s="40"/>
      <c r="L1817" s="17"/>
    </row>
    <row r="1818" spans="8:12" x14ac:dyDescent="0.25">
      <c r="H1818" s="13">
        <v>43812</v>
      </c>
      <c r="I1818" s="16">
        <v>1.4115670323371887</v>
      </c>
      <c r="J1818" s="17">
        <v>4.1142764091491699</v>
      </c>
      <c r="K1818" s="40"/>
      <c r="L1818" s="17"/>
    </row>
    <row r="1819" spans="8:12" x14ac:dyDescent="0.25">
      <c r="H1819" s="13">
        <v>43813</v>
      </c>
      <c r="I1819" s="16">
        <v>1.4277162551879883</v>
      </c>
      <c r="J1819" s="17">
        <v>4.1013555526733398</v>
      </c>
      <c r="K1819" s="40"/>
      <c r="L1819" s="17"/>
    </row>
    <row r="1820" spans="8:12" x14ac:dyDescent="0.25">
      <c r="H1820" s="13">
        <v>43814</v>
      </c>
      <c r="I1820" s="16"/>
      <c r="J1820" s="17"/>
      <c r="K1820" s="40"/>
      <c r="L1820" s="17"/>
    </row>
    <row r="1821" spans="8:12" x14ac:dyDescent="0.25">
      <c r="H1821" s="13">
        <v>43815</v>
      </c>
      <c r="I1821" s="16">
        <v>1.4179667234420776</v>
      </c>
      <c r="J1821" s="17">
        <v>4.1011862754821777</v>
      </c>
      <c r="K1821" s="40"/>
      <c r="L1821" s="17"/>
    </row>
    <row r="1822" spans="8:12" x14ac:dyDescent="0.25">
      <c r="H1822" s="13">
        <v>43816</v>
      </c>
      <c r="I1822" s="16">
        <v>1.4457892179489136</v>
      </c>
      <c r="J1822" s="17">
        <v>4.091827392578125</v>
      </c>
      <c r="K1822" s="40"/>
      <c r="L1822" s="17"/>
    </row>
    <row r="1823" spans="8:12" x14ac:dyDescent="0.25">
      <c r="H1823" s="13">
        <v>43817</v>
      </c>
      <c r="I1823" s="16">
        <v>1.600719690322876</v>
      </c>
      <c r="J1823" s="17">
        <v>4.0720321337382002</v>
      </c>
      <c r="K1823" s="40"/>
      <c r="L1823" s="17"/>
    </row>
    <row r="1824" spans="8:12" x14ac:dyDescent="0.25">
      <c r="H1824" s="13">
        <v>43818</v>
      </c>
      <c r="I1824" s="16">
        <v>1.6866363286972046</v>
      </c>
      <c r="J1824" s="17">
        <v>4.052595853805542</v>
      </c>
      <c r="K1824" s="40"/>
      <c r="L1824" s="17"/>
    </row>
    <row r="1825" spans="8:12" x14ac:dyDescent="0.25">
      <c r="H1825" s="13">
        <v>43819</v>
      </c>
      <c r="I1825" s="16">
        <v>1.7431904792785644</v>
      </c>
      <c r="J1825" s="17">
        <v>4.0462493896484375</v>
      </c>
      <c r="K1825" s="40"/>
      <c r="L1825" s="17"/>
    </row>
    <row r="1826" spans="8:12" x14ac:dyDescent="0.25">
      <c r="H1826" s="13">
        <v>43820</v>
      </c>
      <c r="I1826" s="16">
        <v>1.8244964182376862</v>
      </c>
      <c r="J1826" s="17">
        <v>4.0325151681900024</v>
      </c>
      <c r="K1826" s="40"/>
      <c r="L1826" s="17"/>
    </row>
    <row r="1827" spans="8:12" x14ac:dyDescent="0.25">
      <c r="H1827" s="13">
        <v>43821</v>
      </c>
      <c r="I1827" s="16">
        <v>1.941457986831665</v>
      </c>
      <c r="J1827" s="17">
        <v>4.0158640543619795</v>
      </c>
      <c r="K1827" s="40"/>
      <c r="L1827" s="17"/>
    </row>
    <row r="1828" spans="8:12" x14ac:dyDescent="0.25">
      <c r="H1828" s="13">
        <v>43822</v>
      </c>
      <c r="I1828" s="16">
        <v>1.9680846929550171</v>
      </c>
      <c r="J1828" s="17">
        <v>3.9949048360188804</v>
      </c>
      <c r="K1828" s="40"/>
      <c r="L1828" s="17"/>
    </row>
    <row r="1829" spans="8:12" x14ac:dyDescent="0.25">
      <c r="H1829" s="13">
        <v>43823</v>
      </c>
      <c r="I1829" s="16">
        <v>1.9495468537012737</v>
      </c>
      <c r="J1829" s="17">
        <v>3.9788998762766519</v>
      </c>
      <c r="K1829" s="40"/>
      <c r="L1829" s="17"/>
    </row>
    <row r="1830" spans="8:12" x14ac:dyDescent="0.25">
      <c r="H1830" s="13">
        <v>43824</v>
      </c>
      <c r="I1830" s="16">
        <v>1.9226670265197754</v>
      </c>
      <c r="J1830" s="17">
        <v>3.9539646307627359</v>
      </c>
      <c r="K1830" s="40"/>
      <c r="L1830" s="17"/>
    </row>
    <row r="1831" spans="8:12" x14ac:dyDescent="0.25">
      <c r="H1831" s="13">
        <v>43825</v>
      </c>
      <c r="I1831" s="16">
        <v>1.9152054190635681</v>
      </c>
      <c r="J1831" s="17">
        <v>3.951999306678772</v>
      </c>
      <c r="K1831" s="40"/>
      <c r="L1831" s="17"/>
    </row>
    <row r="1832" spans="8:12" x14ac:dyDescent="0.25">
      <c r="H1832" s="13">
        <v>43826</v>
      </c>
      <c r="I1832" s="16">
        <v>1.8961931943893433</v>
      </c>
      <c r="J1832" s="17">
        <v>3.9611523628234862</v>
      </c>
      <c r="K1832" s="40"/>
      <c r="L1832" s="17"/>
    </row>
    <row r="1833" spans="8:12" x14ac:dyDescent="0.25">
      <c r="H1833" s="13">
        <v>43827</v>
      </c>
      <c r="I1833" s="16">
        <v>1.8726263046264648</v>
      </c>
      <c r="J1833" s="17">
        <v>3.9590494632720947</v>
      </c>
      <c r="K1833" s="40"/>
      <c r="L1833" s="17"/>
    </row>
    <row r="1834" spans="8:12" x14ac:dyDescent="0.25">
      <c r="H1834" s="13">
        <v>43828</v>
      </c>
      <c r="I1834" s="16">
        <v>1.8672441641489665</v>
      </c>
      <c r="J1834" s="17">
        <v>3.963308572769165</v>
      </c>
      <c r="K1834" s="40"/>
      <c r="L1834" s="17"/>
    </row>
    <row r="1835" spans="8:12" x14ac:dyDescent="0.25">
      <c r="H1835" s="13">
        <v>43829</v>
      </c>
      <c r="I1835" s="16">
        <v>1.8630688190460205</v>
      </c>
      <c r="J1835" s="17">
        <v>3.9853991667429605</v>
      </c>
      <c r="K1835" s="40"/>
      <c r="L1835" s="17"/>
    </row>
    <row r="1836" spans="8:12" x14ac:dyDescent="0.25">
      <c r="H1836" s="13">
        <v>43830</v>
      </c>
      <c r="I1836" s="16">
        <v>1.8552522261937459</v>
      </c>
      <c r="J1836" s="17">
        <v>3.984736442565918</v>
      </c>
      <c r="K1836" s="40">
        <v>121.072</v>
      </c>
      <c r="L1836" s="17">
        <v>226.81</v>
      </c>
    </row>
    <row r="1837" spans="8:12" x14ac:dyDescent="0.25">
      <c r="H1837" s="13">
        <v>43831</v>
      </c>
      <c r="I1837" s="16">
        <v>1.8716557423273723</v>
      </c>
      <c r="J1837" s="17">
        <v>3.9667815367380777</v>
      </c>
      <c r="K1837" s="40"/>
      <c r="L1837" s="17"/>
    </row>
    <row r="1838" spans="8:12" x14ac:dyDescent="0.25">
      <c r="H1838" s="13">
        <v>43832</v>
      </c>
      <c r="I1838" s="16">
        <v>1.8370800912380219</v>
      </c>
      <c r="J1838" s="17">
        <v>3.964381217956543</v>
      </c>
      <c r="K1838" s="40"/>
      <c r="L1838" s="17"/>
    </row>
    <row r="1839" spans="8:12" x14ac:dyDescent="0.25">
      <c r="H1839" s="13">
        <v>43833</v>
      </c>
      <c r="I1839" s="16">
        <v>1.7909390449523925</v>
      </c>
      <c r="J1839" s="17">
        <v>3.9603085517883301</v>
      </c>
      <c r="K1839" s="40"/>
      <c r="L1839" s="17"/>
    </row>
    <row r="1840" spans="8:12" x14ac:dyDescent="0.25">
      <c r="H1840" s="13">
        <v>43834</v>
      </c>
      <c r="I1840" s="16">
        <v>1.7696134150028229</v>
      </c>
      <c r="J1840" s="17">
        <v>3.947303295135498</v>
      </c>
      <c r="K1840" s="40"/>
      <c r="L1840" s="17"/>
    </row>
    <row r="1841" spans="8:12" x14ac:dyDescent="0.25">
      <c r="H1841" s="13">
        <v>43835</v>
      </c>
      <c r="I1841" s="16">
        <v>1.7363609472910564</v>
      </c>
      <c r="J1841" s="17">
        <v>3.9483660062154136</v>
      </c>
      <c r="K1841" s="40"/>
      <c r="L1841" s="17"/>
    </row>
    <row r="1842" spans="8:12" x14ac:dyDescent="0.25">
      <c r="H1842" s="13">
        <v>43836</v>
      </c>
      <c r="I1842" s="16">
        <v>1.5774938662846882</v>
      </c>
      <c r="J1842" s="17">
        <v>3.9358965555826821</v>
      </c>
      <c r="K1842" s="40"/>
      <c r="L1842" s="17"/>
    </row>
    <row r="1843" spans="8:12" x14ac:dyDescent="0.25">
      <c r="H1843" s="13">
        <v>43837</v>
      </c>
      <c r="I1843" s="16">
        <v>1.4746993382771809</v>
      </c>
      <c r="J1843" s="17">
        <v>3.9322875340779624</v>
      </c>
      <c r="K1843" s="40"/>
      <c r="L1843" s="17"/>
    </row>
    <row r="1844" spans="8:12" x14ac:dyDescent="0.25">
      <c r="H1844" s="13">
        <v>43838</v>
      </c>
      <c r="I1844" s="16">
        <v>1.4301155010859172</v>
      </c>
      <c r="J1844" s="17">
        <v>3.9597376187642417</v>
      </c>
      <c r="K1844" s="40"/>
      <c r="L1844" s="17"/>
    </row>
    <row r="1845" spans="8:12" x14ac:dyDescent="0.25">
      <c r="H1845" s="13">
        <v>43839</v>
      </c>
      <c r="I1845" s="16">
        <v>1.4579558968544006</v>
      </c>
      <c r="J1845" s="17">
        <v>3.9916601181030273</v>
      </c>
      <c r="K1845" s="40"/>
      <c r="L1845" s="17"/>
    </row>
    <row r="1846" spans="8:12" x14ac:dyDescent="0.25">
      <c r="H1846" s="13">
        <v>43840</v>
      </c>
      <c r="I1846" s="16">
        <v>1.4695803880691529</v>
      </c>
      <c r="J1846" s="17">
        <v>4.0265312194824219</v>
      </c>
      <c r="K1846" s="40"/>
      <c r="L1846" s="17"/>
    </row>
    <row r="1847" spans="8:12" x14ac:dyDescent="0.25">
      <c r="H1847" s="13">
        <v>43841</v>
      </c>
      <c r="I1847" s="16">
        <v>1.4887870848178864</v>
      </c>
      <c r="J1847" s="17">
        <v>4.0565411448478699</v>
      </c>
      <c r="K1847" s="40"/>
      <c r="L1847" s="17"/>
    </row>
    <row r="1848" spans="8:12" x14ac:dyDescent="0.25">
      <c r="H1848" s="13">
        <v>43842</v>
      </c>
      <c r="I1848" s="16">
        <v>1.5100595951080322</v>
      </c>
      <c r="J1848" s="17">
        <v>4.0932704607645674</v>
      </c>
      <c r="K1848" s="40"/>
      <c r="L1848" s="17"/>
    </row>
    <row r="1849" spans="8:12" x14ac:dyDescent="0.25">
      <c r="H1849" s="13">
        <v>43843</v>
      </c>
      <c r="I1849" s="16">
        <v>1.5338877836863201</v>
      </c>
      <c r="J1849" s="17">
        <v>4.1607087453206377</v>
      </c>
      <c r="K1849" s="40"/>
      <c r="L1849" s="17"/>
    </row>
    <row r="1850" spans="8:12" x14ac:dyDescent="0.25">
      <c r="H1850" s="13">
        <v>43844</v>
      </c>
      <c r="I1850" s="16">
        <v>1.5630715688069661</v>
      </c>
      <c r="J1850" s="17">
        <v>4.1930642127990723</v>
      </c>
      <c r="K1850" s="40"/>
      <c r="L1850" s="17"/>
    </row>
    <row r="1851" spans="8:12" x14ac:dyDescent="0.25">
      <c r="H1851" s="13">
        <v>43845</v>
      </c>
      <c r="I1851" s="16">
        <v>1.7254910866419475</v>
      </c>
      <c r="J1851" s="17">
        <v>4.2046972910563154</v>
      </c>
      <c r="K1851" s="40"/>
      <c r="L1851" s="17"/>
    </row>
    <row r="1852" spans="8:12" x14ac:dyDescent="0.25">
      <c r="H1852" s="13">
        <v>43846</v>
      </c>
      <c r="I1852" s="16">
        <v>1.8019934594631195</v>
      </c>
      <c r="J1852" s="17">
        <v>4.1885110139846802</v>
      </c>
      <c r="K1852" s="40"/>
      <c r="L1852" s="17"/>
    </row>
    <row r="1853" spans="8:12" x14ac:dyDescent="0.25">
      <c r="H1853" s="13">
        <v>43847</v>
      </c>
      <c r="I1853" s="16">
        <v>1.7609706163406371</v>
      </c>
      <c r="J1853" s="17">
        <v>4.1898508071899414</v>
      </c>
      <c r="K1853" s="40"/>
      <c r="L1853" s="17"/>
    </row>
    <row r="1854" spans="8:12" x14ac:dyDescent="0.25">
      <c r="H1854" s="13">
        <v>43848</v>
      </c>
      <c r="I1854" s="16">
        <v>1.8151862919330597</v>
      </c>
      <c r="J1854" s="17">
        <v>4.1801427602767944</v>
      </c>
      <c r="K1854" s="40"/>
      <c r="L1854" s="17"/>
    </row>
    <row r="1855" spans="8:12" x14ac:dyDescent="0.25">
      <c r="H1855" s="13">
        <v>43849</v>
      </c>
      <c r="I1855" s="16">
        <v>1.8772389094034831</v>
      </c>
      <c r="J1855" s="17">
        <v>4.1786923408508301</v>
      </c>
      <c r="K1855" s="40"/>
      <c r="L1855" s="17"/>
    </row>
    <row r="1856" spans="8:12" x14ac:dyDescent="0.25">
      <c r="H1856" s="13">
        <v>43850</v>
      </c>
      <c r="I1856" s="16">
        <v>1.7210232814153035</v>
      </c>
      <c r="J1856" s="17">
        <v>4.179862181345622</v>
      </c>
      <c r="K1856" s="40"/>
      <c r="L1856" s="17"/>
    </row>
    <row r="1857" spans="8:12" x14ac:dyDescent="0.25">
      <c r="H1857" s="13">
        <v>43851</v>
      </c>
      <c r="I1857" s="16">
        <v>1.5657846331596375</v>
      </c>
      <c r="J1857" s="17">
        <v>4.1998171806335449</v>
      </c>
      <c r="K1857" s="40"/>
      <c r="L1857" s="17"/>
    </row>
    <row r="1858" spans="8:12" x14ac:dyDescent="0.25">
      <c r="H1858" s="13">
        <v>43852</v>
      </c>
      <c r="I1858" s="16">
        <v>1.6046069264411926</v>
      </c>
      <c r="J1858" s="17">
        <v>4.2862083911895752</v>
      </c>
      <c r="K1858" s="40"/>
      <c r="L1858" s="17"/>
    </row>
    <row r="1859" spans="8:12" x14ac:dyDescent="0.25">
      <c r="H1859" s="13">
        <v>43853</v>
      </c>
      <c r="I1859" s="16">
        <v>1.6046069264411926</v>
      </c>
      <c r="J1859" s="17">
        <v>4.2862083911895752</v>
      </c>
      <c r="K1859" s="40"/>
      <c r="L1859" s="17"/>
    </row>
    <row r="1860" spans="8:12" x14ac:dyDescent="0.25">
      <c r="H1860" s="13">
        <v>43854</v>
      </c>
      <c r="I1860" s="16">
        <v>1.787688136100769</v>
      </c>
      <c r="J1860" s="17">
        <v>4.3674823443094892</v>
      </c>
      <c r="K1860" s="40"/>
      <c r="L1860" s="17"/>
    </row>
    <row r="1861" spans="8:12" x14ac:dyDescent="0.25">
      <c r="H1861" s="13">
        <v>43855</v>
      </c>
      <c r="I1861" s="16">
        <v>1.9141871929168701</v>
      </c>
      <c r="J1861" s="17">
        <v>4.4490113258361816</v>
      </c>
      <c r="K1861" s="40"/>
      <c r="L1861" s="17"/>
    </row>
    <row r="1862" spans="8:12" x14ac:dyDescent="0.25">
      <c r="H1862" s="13">
        <v>43856</v>
      </c>
      <c r="I1862" s="16">
        <v>1.9141871929168701</v>
      </c>
      <c r="J1862" s="17">
        <v>4.4490113258361816</v>
      </c>
      <c r="K1862" s="40"/>
      <c r="L1862" s="17"/>
    </row>
    <row r="1863" spans="8:12" x14ac:dyDescent="0.25">
      <c r="H1863" s="13">
        <v>43857</v>
      </c>
      <c r="I1863" s="16">
        <v>2.1968202590942383</v>
      </c>
      <c r="J1863" s="17">
        <v>4.5885124206542969</v>
      </c>
      <c r="K1863" s="40"/>
      <c r="L1863" s="17"/>
    </row>
    <row r="1864" spans="8:12" x14ac:dyDescent="0.25">
      <c r="H1864" s="13">
        <v>43858</v>
      </c>
      <c r="I1864" s="16">
        <v>2.2048303286234536</v>
      </c>
      <c r="J1864" s="17">
        <v>4.595888614654541</v>
      </c>
      <c r="K1864" s="40"/>
      <c r="L1864" s="17"/>
    </row>
    <row r="1865" spans="8:12" x14ac:dyDescent="0.25">
      <c r="H1865" s="13">
        <v>43859</v>
      </c>
      <c r="I1865" s="16">
        <v>2.221601883570353</v>
      </c>
      <c r="J1865" s="17">
        <v>4.645246346791585</v>
      </c>
      <c r="K1865" s="40"/>
      <c r="L1865" s="17"/>
    </row>
    <row r="1866" spans="8:12" x14ac:dyDescent="0.25">
      <c r="H1866" s="13">
        <v>43860</v>
      </c>
      <c r="I1866" s="16">
        <v>2.2190293669700623</v>
      </c>
      <c r="J1866" s="17">
        <v>4.6610643863677979</v>
      </c>
      <c r="K1866" s="40"/>
      <c r="L1866" s="17"/>
    </row>
    <row r="1867" spans="8:12" x14ac:dyDescent="0.25">
      <c r="H1867" s="13">
        <v>43861</v>
      </c>
      <c r="I1867" s="16">
        <v>2.2340178966522215</v>
      </c>
      <c r="J1867" s="17">
        <v>4.6880890846252443</v>
      </c>
      <c r="K1867" s="40">
        <v>136.42699999999999</v>
      </c>
      <c r="L1867" s="17">
        <v>242.21199999999999</v>
      </c>
    </row>
    <row r="1868" spans="8:12" x14ac:dyDescent="0.25">
      <c r="H1868" s="13">
        <v>43862</v>
      </c>
      <c r="I1868" s="16">
        <v>2.2325748801231384</v>
      </c>
      <c r="J1868" s="17">
        <v>4.6983627080917358</v>
      </c>
      <c r="K1868" s="40"/>
      <c r="L1868" s="17"/>
    </row>
    <row r="1869" spans="8:12" x14ac:dyDescent="0.25">
      <c r="H1869" s="13">
        <v>43863</v>
      </c>
      <c r="I1869" s="16">
        <v>2.2364830176035562</v>
      </c>
      <c r="J1869" s="17">
        <v>4.7276032765706377</v>
      </c>
      <c r="K1869" s="40"/>
      <c r="L1869" s="17"/>
    </row>
    <row r="1870" spans="8:12" x14ac:dyDescent="0.25">
      <c r="H1870" s="13">
        <v>43864</v>
      </c>
      <c r="I1870" s="16">
        <v>2.2619075775146484</v>
      </c>
      <c r="J1870" s="17">
        <v>4.7758849461873369</v>
      </c>
      <c r="K1870" s="40"/>
      <c r="L1870" s="17"/>
    </row>
    <row r="1871" spans="8:12" x14ac:dyDescent="0.25">
      <c r="H1871" s="13">
        <v>43865</v>
      </c>
      <c r="I1871" s="16">
        <v>2.3040341536204019</v>
      </c>
      <c r="J1871" s="17">
        <v>4.8002912203470869</v>
      </c>
      <c r="K1871" s="40"/>
      <c r="L1871" s="17"/>
    </row>
    <row r="1872" spans="8:12" x14ac:dyDescent="0.25">
      <c r="H1872" s="13">
        <v>43866</v>
      </c>
      <c r="I1872" s="16">
        <v>2.2936811447143555</v>
      </c>
      <c r="J1872" s="17">
        <v>4.7269905408223467</v>
      </c>
      <c r="K1872" s="40"/>
      <c r="L1872" s="17"/>
    </row>
    <row r="1873" spans="8:12" x14ac:dyDescent="0.25">
      <c r="H1873" s="13">
        <v>43867</v>
      </c>
      <c r="I1873" s="16">
        <v>2.3340350985527039</v>
      </c>
      <c r="J1873" s="17">
        <v>4.7123771905899048</v>
      </c>
      <c r="K1873" s="40"/>
      <c r="L1873" s="17"/>
    </row>
    <row r="1874" spans="8:12" x14ac:dyDescent="0.25">
      <c r="H1874" s="13">
        <v>43868</v>
      </c>
      <c r="I1874" s="16">
        <v>2.3221549510955812</v>
      </c>
      <c r="J1874" s="17">
        <v>4.7258748054504398</v>
      </c>
      <c r="K1874" s="40"/>
      <c r="L1874" s="17"/>
    </row>
    <row r="1875" spans="8:12" x14ac:dyDescent="0.25">
      <c r="H1875" s="13">
        <v>43869</v>
      </c>
      <c r="I1875" s="16">
        <v>2.3325839638710022</v>
      </c>
      <c r="J1875" s="17">
        <v>4.7016063928604126</v>
      </c>
      <c r="K1875" s="40"/>
      <c r="L1875" s="17"/>
    </row>
    <row r="1876" spans="8:12" x14ac:dyDescent="0.25">
      <c r="H1876" s="13">
        <v>43870</v>
      </c>
      <c r="I1876" s="16">
        <v>2.330881436665853</v>
      </c>
      <c r="J1876" s="17">
        <v>4.6748960812886553</v>
      </c>
      <c r="K1876" s="40"/>
      <c r="L1876" s="17"/>
    </row>
    <row r="1877" spans="8:12" x14ac:dyDescent="0.25">
      <c r="H1877" s="13">
        <v>43871</v>
      </c>
      <c r="I1877" s="16">
        <v>2.2758213678995767</v>
      </c>
      <c r="J1877" s="17">
        <v>4.7699103355407715</v>
      </c>
      <c r="K1877" s="40"/>
      <c r="L1877" s="17"/>
    </row>
    <row r="1878" spans="8:12" x14ac:dyDescent="0.25">
      <c r="H1878" s="13">
        <v>43872</v>
      </c>
      <c r="I1878" s="16">
        <v>2.1159907976786294</v>
      </c>
      <c r="J1878" s="17">
        <v>4.8306568463643389</v>
      </c>
      <c r="K1878" s="40"/>
      <c r="L1878" s="17"/>
    </row>
    <row r="1879" spans="8:12" x14ac:dyDescent="0.25">
      <c r="H1879" s="13">
        <v>43873</v>
      </c>
      <c r="I1879" s="16">
        <v>1.9874026775360107</v>
      </c>
      <c r="J1879" s="17">
        <v>4.8395605087280273</v>
      </c>
      <c r="K1879" s="40"/>
      <c r="L1879" s="17"/>
    </row>
    <row r="1880" spans="8:12" x14ac:dyDescent="0.25">
      <c r="H1880" s="13">
        <v>43874</v>
      </c>
      <c r="I1880" s="16">
        <v>1.9826569855213165</v>
      </c>
      <c r="J1880" s="17">
        <v>4.8395822048187256</v>
      </c>
      <c r="K1880" s="40"/>
      <c r="L1880" s="17"/>
    </row>
    <row r="1881" spans="8:12" x14ac:dyDescent="0.25">
      <c r="H1881" s="13">
        <v>43875</v>
      </c>
      <c r="I1881" s="16">
        <v>2.0100304365158079</v>
      </c>
      <c r="J1881" s="17">
        <v>4.8531517028808597</v>
      </c>
      <c r="K1881" s="40"/>
      <c r="L1881" s="17"/>
    </row>
    <row r="1882" spans="8:12" x14ac:dyDescent="0.25">
      <c r="H1882" s="13">
        <v>43876</v>
      </c>
      <c r="I1882" s="16">
        <v>1.9881048500537872</v>
      </c>
      <c r="J1882" s="17">
        <v>4.8511074781417847</v>
      </c>
      <c r="K1882" s="40"/>
      <c r="L1882" s="17"/>
    </row>
    <row r="1883" spans="8:12" x14ac:dyDescent="0.25">
      <c r="H1883" s="13">
        <v>43877</v>
      </c>
      <c r="I1883" s="16">
        <v>1.9922713836034138</v>
      </c>
      <c r="J1883" s="17">
        <v>4.8512177467346191</v>
      </c>
      <c r="K1883" s="40"/>
      <c r="L1883" s="17"/>
    </row>
    <row r="1884" spans="8:12" x14ac:dyDescent="0.25">
      <c r="H1884" s="13">
        <v>43878</v>
      </c>
      <c r="I1884" s="16">
        <v>2.0679501295089722</v>
      </c>
      <c r="J1884" s="17">
        <v>4.8765203158060713</v>
      </c>
      <c r="K1884" s="40"/>
      <c r="L1884" s="17"/>
    </row>
    <row r="1885" spans="8:12" x14ac:dyDescent="0.25">
      <c r="H1885" s="13">
        <v>43879</v>
      </c>
      <c r="I1885" s="16">
        <v>2.1611496607462564</v>
      </c>
      <c r="J1885" s="17">
        <v>4.9017635981241865</v>
      </c>
      <c r="K1885" s="40"/>
      <c r="L1885" s="17"/>
    </row>
    <row r="1886" spans="8:12" x14ac:dyDescent="0.25">
      <c r="H1886" s="13">
        <v>43880</v>
      </c>
      <c r="I1886" s="16">
        <v>2.215946594874064</v>
      </c>
      <c r="J1886" s="17">
        <v>4.8815410931905108</v>
      </c>
      <c r="K1886" s="40"/>
      <c r="L1886" s="17"/>
    </row>
    <row r="1887" spans="8:12" x14ac:dyDescent="0.25">
      <c r="H1887" s="13">
        <v>43881</v>
      </c>
      <c r="I1887" s="16">
        <v>2.2483507394790649</v>
      </c>
      <c r="J1887" s="17">
        <v>4.8778238296508789</v>
      </c>
      <c r="K1887" s="40"/>
      <c r="L1887" s="17"/>
    </row>
    <row r="1888" spans="8:12" x14ac:dyDescent="0.25">
      <c r="H1888" s="13">
        <v>43882</v>
      </c>
      <c r="I1888" s="16">
        <v>2.2911387920379638</v>
      </c>
      <c r="J1888" s="17">
        <v>4.8863092422485348</v>
      </c>
      <c r="K1888" s="40"/>
      <c r="L1888" s="17"/>
    </row>
    <row r="1889" spans="8:12" x14ac:dyDescent="0.25">
      <c r="H1889" s="13">
        <v>43883</v>
      </c>
      <c r="I1889" s="16">
        <v>2.3349469304084778</v>
      </c>
      <c r="J1889" s="17">
        <v>4.8872655630111694</v>
      </c>
      <c r="K1889" s="40"/>
      <c r="L1889" s="17"/>
    </row>
    <row r="1890" spans="8:12" x14ac:dyDescent="0.25">
      <c r="H1890" s="13">
        <v>43884</v>
      </c>
      <c r="I1890" s="16">
        <v>2.3639230728149414</v>
      </c>
      <c r="J1890" s="17">
        <v>4.8778950373331709</v>
      </c>
      <c r="K1890" s="40"/>
      <c r="L1890" s="17"/>
    </row>
    <row r="1891" spans="8:12" x14ac:dyDescent="0.25">
      <c r="H1891" s="13">
        <v>43885</v>
      </c>
      <c r="I1891" s="16">
        <v>2.4896069367726645</v>
      </c>
      <c r="J1891" s="17">
        <v>4.9510788917541504</v>
      </c>
      <c r="K1891" s="40"/>
      <c r="L1891" s="17"/>
    </row>
    <row r="1892" spans="8:12" x14ac:dyDescent="0.25">
      <c r="H1892" s="13">
        <v>43886</v>
      </c>
      <c r="I1892" s="16">
        <v>2.6132317384084067</v>
      </c>
      <c r="J1892" s="17">
        <v>5.0840595563252764</v>
      </c>
      <c r="K1892" s="40"/>
      <c r="L1892" s="17"/>
    </row>
    <row r="1893" spans="8:12" x14ac:dyDescent="0.25">
      <c r="H1893" s="13">
        <v>43887</v>
      </c>
      <c r="I1893" s="16">
        <v>2.6258401870727539</v>
      </c>
      <c r="J1893" s="17">
        <v>5.2712713877360029</v>
      </c>
      <c r="K1893" s="40"/>
      <c r="L1893" s="17"/>
    </row>
    <row r="1894" spans="8:12" x14ac:dyDescent="0.25">
      <c r="H1894" s="13">
        <v>43888</v>
      </c>
      <c r="I1894" s="16">
        <v>2.6246796846389771</v>
      </c>
      <c r="J1894" s="17">
        <v>5.3505858182907104</v>
      </c>
      <c r="K1894" s="40"/>
      <c r="L1894" s="17"/>
    </row>
    <row r="1895" spans="8:12" x14ac:dyDescent="0.25">
      <c r="H1895" s="13">
        <v>43889</v>
      </c>
      <c r="I1895" s="16">
        <v>2.6046157836914063</v>
      </c>
      <c r="J1895" s="17">
        <v>5.3718532562255863</v>
      </c>
      <c r="K1895" s="40"/>
      <c r="L1895" s="17"/>
    </row>
    <row r="1896" spans="8:12" x14ac:dyDescent="0.25">
      <c r="H1896" s="13">
        <v>43890</v>
      </c>
      <c r="I1896" s="16">
        <v>2.5905280709266663</v>
      </c>
      <c r="J1896" s="17">
        <v>5.4482381343841553</v>
      </c>
      <c r="K1896" s="40">
        <v>142.441</v>
      </c>
      <c r="L1896" s="17">
        <v>253.398</v>
      </c>
    </row>
    <row r="1897" spans="8:12" x14ac:dyDescent="0.25">
      <c r="H1897" s="13">
        <v>43891</v>
      </c>
      <c r="I1897" s="16">
        <v>2.548558235168457</v>
      </c>
      <c r="J1897" s="17">
        <v>5.5091128349304199</v>
      </c>
      <c r="K1897" s="40"/>
      <c r="L1897" s="17"/>
    </row>
    <row r="1898" spans="8:12" x14ac:dyDescent="0.25">
      <c r="H1898" s="13">
        <v>43892</v>
      </c>
      <c r="I1898" s="16">
        <v>2.5644009908040366</v>
      </c>
      <c r="J1898" s="17">
        <v>5.5185357729593916</v>
      </c>
      <c r="K1898" s="40"/>
      <c r="L1898" s="17"/>
    </row>
    <row r="1899" spans="8:12" x14ac:dyDescent="0.25">
      <c r="H1899" s="13">
        <v>43893</v>
      </c>
      <c r="I1899" s="16">
        <v>2.5704213778177896</v>
      </c>
      <c r="J1899" s="17">
        <v>5.5405286153157549</v>
      </c>
      <c r="K1899" s="40"/>
      <c r="L1899" s="17"/>
    </row>
    <row r="1900" spans="8:12" x14ac:dyDescent="0.25">
      <c r="H1900" s="13">
        <v>43894</v>
      </c>
      <c r="I1900" s="16">
        <v>2.6152809460957847</v>
      </c>
      <c r="J1900" s="17">
        <v>5.5938909848531084</v>
      </c>
      <c r="K1900" s="40"/>
      <c r="L1900" s="17"/>
    </row>
    <row r="1901" spans="8:12" x14ac:dyDescent="0.25">
      <c r="H1901" s="13">
        <v>43895</v>
      </c>
      <c r="I1901" s="16">
        <v>2.6574302911758423</v>
      </c>
      <c r="J1901" s="17">
        <v>5.6648929119110107</v>
      </c>
      <c r="K1901" s="40"/>
      <c r="L1901" s="17"/>
    </row>
    <row r="1902" spans="8:12" x14ac:dyDescent="0.25">
      <c r="H1902" s="13">
        <v>43896</v>
      </c>
      <c r="I1902" s="16">
        <v>2.7183696269989013</v>
      </c>
      <c r="J1902" s="17">
        <v>5.7942508697509769</v>
      </c>
      <c r="K1902" s="40"/>
      <c r="L1902" s="17"/>
    </row>
    <row r="1903" spans="8:12" x14ac:dyDescent="0.25">
      <c r="H1903" s="13">
        <v>43897</v>
      </c>
      <c r="I1903" s="16">
        <v>2.7610508799552917</v>
      </c>
      <c r="J1903" s="17">
        <v>5.8652747869491577</v>
      </c>
      <c r="K1903" s="40"/>
      <c r="L1903" s="17"/>
    </row>
    <row r="1904" spans="8:12" x14ac:dyDescent="0.25">
      <c r="H1904" s="13">
        <v>43898</v>
      </c>
      <c r="I1904" s="16">
        <v>2.8016480604807534</v>
      </c>
      <c r="J1904" s="17">
        <v>5.9355305035909014</v>
      </c>
      <c r="K1904" s="40"/>
      <c r="L1904" s="17"/>
    </row>
    <row r="1905" spans="8:12" x14ac:dyDescent="0.25">
      <c r="H1905" s="13">
        <v>43899</v>
      </c>
      <c r="I1905" s="16">
        <v>3.0472994645436606</v>
      </c>
      <c r="J1905" s="17">
        <v>6.3880667686462402</v>
      </c>
      <c r="K1905" s="40"/>
      <c r="L1905" s="17"/>
    </row>
    <row r="1906" spans="8:12" x14ac:dyDescent="0.25">
      <c r="H1906" s="13">
        <v>43900</v>
      </c>
      <c r="I1906" s="16">
        <v>3.2016129493713379</v>
      </c>
      <c r="J1906" s="17">
        <v>6.6912555694580078</v>
      </c>
      <c r="K1906" s="40"/>
      <c r="L1906" s="17"/>
    </row>
    <row r="1907" spans="8:12" x14ac:dyDescent="0.25">
      <c r="H1907" s="13">
        <v>43901</v>
      </c>
      <c r="I1907" s="16">
        <v>3.321355938911438</v>
      </c>
      <c r="J1907" s="17">
        <v>6.8810420036315918</v>
      </c>
      <c r="K1907" s="40"/>
      <c r="L1907" s="17"/>
    </row>
    <row r="1908" spans="8:12" x14ac:dyDescent="0.25">
      <c r="H1908" s="13">
        <v>43902</v>
      </c>
      <c r="I1908" s="16">
        <v>3.5093759695688882</v>
      </c>
      <c r="J1908" s="17">
        <v>7.376454671223958</v>
      </c>
      <c r="K1908" s="40"/>
      <c r="L1908" s="17"/>
    </row>
    <row r="1909" spans="8:12" x14ac:dyDescent="0.25">
      <c r="H1909" s="13">
        <v>43903</v>
      </c>
      <c r="I1909" s="16">
        <v>3.5863018035888672</v>
      </c>
      <c r="J1909" s="17">
        <v>7.4608132839202881</v>
      </c>
      <c r="K1909" s="40"/>
      <c r="L1909" s="17"/>
    </row>
    <row r="1910" spans="8:12" x14ac:dyDescent="0.25">
      <c r="H1910" s="13">
        <v>43904</v>
      </c>
      <c r="I1910" s="16">
        <v>3.6497713724772134</v>
      </c>
      <c r="J1910" s="17">
        <v>7.6228780746459961</v>
      </c>
      <c r="K1910" s="40"/>
      <c r="L1910" s="17"/>
    </row>
    <row r="1911" spans="8:12" x14ac:dyDescent="0.25">
      <c r="H1911" s="13">
        <v>43905</v>
      </c>
      <c r="I1911" s="16">
        <v>3.8512476682662964</v>
      </c>
      <c r="J1911" s="17">
        <v>8.0405845642089844</v>
      </c>
      <c r="K1911" s="40"/>
      <c r="L1911" s="17"/>
    </row>
    <row r="1912" spans="8:12" x14ac:dyDescent="0.25">
      <c r="H1912" s="13">
        <v>43906</v>
      </c>
      <c r="I1912" s="16">
        <v>3.9939291477203369</v>
      </c>
      <c r="J1912" s="17">
        <v>8.2385168075561523</v>
      </c>
      <c r="K1912" s="40"/>
      <c r="L1912" s="17"/>
    </row>
    <row r="1913" spans="8:12" x14ac:dyDescent="0.25">
      <c r="H1913" s="13">
        <v>43907</v>
      </c>
      <c r="I1913" s="16">
        <v>4.1091412703196211</v>
      </c>
      <c r="J1913" s="17">
        <v>8.2701969146728516</v>
      </c>
      <c r="K1913" s="40"/>
      <c r="L1913" s="17"/>
    </row>
    <row r="1914" spans="8:12" x14ac:dyDescent="0.25">
      <c r="H1914" s="13">
        <v>43908</v>
      </c>
      <c r="I1914" s="16">
        <v>4.3226262728373213</v>
      </c>
      <c r="J1914" s="17">
        <v>8.9622573852539063</v>
      </c>
      <c r="K1914" s="40"/>
      <c r="L1914" s="17"/>
    </row>
    <row r="1915" spans="8:12" x14ac:dyDescent="0.25">
      <c r="H1915" s="13">
        <v>43909</v>
      </c>
      <c r="I1915" s="16">
        <v>4.3453794717788696</v>
      </c>
      <c r="J1915" s="17">
        <v>8.9887216091156006</v>
      </c>
      <c r="K1915" s="40"/>
      <c r="L1915" s="17"/>
    </row>
    <row r="1916" spans="8:12" x14ac:dyDescent="0.25">
      <c r="H1916" s="13">
        <v>43910</v>
      </c>
      <c r="I1916" s="16">
        <v>4.3697277069091793</v>
      </c>
      <c r="J1916" s="17">
        <v>9.031098556518554</v>
      </c>
      <c r="K1916" s="40"/>
      <c r="L1916" s="17"/>
    </row>
    <row r="1917" spans="8:12" x14ac:dyDescent="0.25">
      <c r="H1917" s="13">
        <v>43911</v>
      </c>
      <c r="I1917" s="16">
        <v>4.3923366069793701</v>
      </c>
      <c r="J1917" s="17">
        <v>9.1302778720855713</v>
      </c>
      <c r="K1917" s="40"/>
      <c r="L1917" s="17"/>
    </row>
    <row r="1918" spans="8:12" x14ac:dyDescent="0.25">
      <c r="H1918" s="13">
        <v>43912</v>
      </c>
      <c r="I1918" s="16">
        <v>4.4460980097452802</v>
      </c>
      <c r="J1918" s="17">
        <v>9.352930386861166</v>
      </c>
      <c r="K1918" s="40"/>
      <c r="L1918" s="17"/>
    </row>
    <row r="1919" spans="8:12" x14ac:dyDescent="0.25">
      <c r="H1919" s="13">
        <v>43913</v>
      </c>
      <c r="I1919" s="16">
        <v>4.4982913335164385</v>
      </c>
      <c r="J1919" s="17">
        <v>9.1878306070963536</v>
      </c>
      <c r="K1919" s="40"/>
      <c r="L1919" s="17"/>
    </row>
    <row r="1920" spans="8:12" x14ac:dyDescent="0.25">
      <c r="H1920" s="13">
        <v>43914</v>
      </c>
      <c r="I1920" s="16">
        <v>4.4422424634297686</v>
      </c>
      <c r="J1920" s="17">
        <v>9.0501708984375</v>
      </c>
      <c r="K1920" s="40"/>
      <c r="L1920" s="17"/>
    </row>
    <row r="1921" spans="8:12" x14ac:dyDescent="0.25">
      <c r="H1921" s="13">
        <v>43915</v>
      </c>
      <c r="I1921" s="16">
        <v>4.2861568133036299</v>
      </c>
      <c r="J1921" s="17">
        <v>8.7703256607055664</v>
      </c>
      <c r="K1921" s="40"/>
      <c r="L1921" s="17"/>
    </row>
    <row r="1922" spans="8:12" x14ac:dyDescent="0.25">
      <c r="H1922" s="13">
        <v>43916</v>
      </c>
      <c r="I1922" s="16">
        <v>4.1840007305145264</v>
      </c>
      <c r="J1922" s="17">
        <v>8.609917163848877</v>
      </c>
      <c r="K1922" s="40"/>
      <c r="L1922" s="17"/>
    </row>
    <row r="1923" spans="8:12" x14ac:dyDescent="0.25">
      <c r="H1923" s="13">
        <v>43917</v>
      </c>
      <c r="I1923" s="16">
        <v>4.1416861534118654</v>
      </c>
      <c r="J1923" s="17">
        <v>8.6015399932861332</v>
      </c>
      <c r="K1923" s="40"/>
      <c r="L1923" s="17"/>
    </row>
    <row r="1924" spans="8:12" x14ac:dyDescent="0.25">
      <c r="H1924" s="13">
        <v>43918</v>
      </c>
      <c r="I1924" s="16">
        <v>4.0235791206359863</v>
      </c>
      <c r="J1924" s="17">
        <v>8.4282321929931641</v>
      </c>
      <c r="K1924" s="40"/>
      <c r="L1924" s="17"/>
    </row>
    <row r="1925" spans="8:12" x14ac:dyDescent="0.25">
      <c r="H1925" s="13">
        <v>43919</v>
      </c>
      <c r="I1925" s="16">
        <v>3.949608008066813</v>
      </c>
      <c r="J1925" s="17">
        <v>8.3525978724161778</v>
      </c>
      <c r="K1925" s="40"/>
      <c r="L1925" s="17"/>
    </row>
    <row r="1926" spans="8:12" x14ac:dyDescent="0.25">
      <c r="H1926" s="13">
        <v>43920</v>
      </c>
      <c r="I1926" s="16">
        <v>3.9381537437438965</v>
      </c>
      <c r="J1926" s="17">
        <v>8.4813499450683594</v>
      </c>
      <c r="K1926" s="40"/>
      <c r="L1926" s="17"/>
    </row>
    <row r="1927" spans="8:12" x14ac:dyDescent="0.25">
      <c r="H1927" s="13">
        <v>43921</v>
      </c>
      <c r="I1927" s="16">
        <v>3.9524637858072915</v>
      </c>
      <c r="J1927" s="17">
        <v>8.6533171335856114</v>
      </c>
      <c r="K1927" s="40">
        <v>133.26300000000001</v>
      </c>
      <c r="L1927" s="17">
        <v>236.30500000000001</v>
      </c>
    </row>
    <row r="1928" spans="8:12" x14ac:dyDescent="0.25">
      <c r="H1928" s="13">
        <v>43922</v>
      </c>
      <c r="I1928" s="16">
        <v>3.986767609914144</v>
      </c>
      <c r="J1928" s="17">
        <v>8.8617719014485683</v>
      </c>
      <c r="K1928" s="40"/>
      <c r="L1928" s="17"/>
    </row>
    <row r="1929" spans="8:12" x14ac:dyDescent="0.25">
      <c r="H1929" s="13">
        <v>43923</v>
      </c>
      <c r="I1929" s="16">
        <v>4.0192914009094238</v>
      </c>
      <c r="J1929" s="17">
        <v>8.931828498840332</v>
      </c>
      <c r="K1929" s="40"/>
      <c r="L1929" s="17"/>
    </row>
    <row r="1930" spans="8:12" x14ac:dyDescent="0.25">
      <c r="H1930" s="13">
        <v>43924</v>
      </c>
      <c r="I1930" s="16">
        <v>4.0511307716369629</v>
      </c>
      <c r="J1930" s="17">
        <v>9.004054069519043</v>
      </c>
      <c r="K1930" s="40"/>
      <c r="L1930" s="17"/>
    </row>
    <row r="1931" spans="8:12" x14ac:dyDescent="0.25">
      <c r="H1931" s="13">
        <v>43925</v>
      </c>
      <c r="I1931" s="16">
        <v>4.0727882385253906</v>
      </c>
      <c r="J1931" s="17">
        <v>9.0682358741760254</v>
      </c>
      <c r="K1931" s="40"/>
      <c r="L1931" s="17"/>
    </row>
    <row r="1932" spans="8:12" x14ac:dyDescent="0.25">
      <c r="H1932" s="13">
        <v>43926</v>
      </c>
      <c r="I1932" s="16">
        <v>4.1235634485880537</v>
      </c>
      <c r="J1932" s="17">
        <v>9.2094500859578456</v>
      </c>
      <c r="K1932" s="40"/>
      <c r="L1932" s="17"/>
    </row>
    <row r="1933" spans="8:12" x14ac:dyDescent="0.25">
      <c r="H1933" s="13">
        <v>43927</v>
      </c>
      <c r="I1933" s="16">
        <v>4.0863425731658936</v>
      </c>
      <c r="J1933" s="17">
        <v>9.0934543609619141</v>
      </c>
      <c r="K1933" s="40"/>
      <c r="L1933" s="17"/>
    </row>
    <row r="1934" spans="8:12" x14ac:dyDescent="0.25">
      <c r="H1934" s="13">
        <v>43928</v>
      </c>
      <c r="I1934" s="16">
        <v>4.0317388375600176</v>
      </c>
      <c r="J1934" s="17">
        <v>9.0788424809773769</v>
      </c>
      <c r="K1934" s="40"/>
      <c r="L1934" s="17"/>
    </row>
    <row r="1935" spans="8:12" x14ac:dyDescent="0.25">
      <c r="H1935" s="13">
        <v>43929</v>
      </c>
      <c r="I1935" s="16">
        <v>3.9692724545796714</v>
      </c>
      <c r="J1935" s="17">
        <v>8.8744624455769863</v>
      </c>
      <c r="K1935" s="40"/>
      <c r="L1935" s="17"/>
    </row>
    <row r="1936" spans="8:12" x14ac:dyDescent="0.25">
      <c r="H1936" s="13">
        <v>43930</v>
      </c>
      <c r="I1936" s="16">
        <v>3.9430363774299622</v>
      </c>
      <c r="J1936" s="17">
        <v>8.7036404609680176</v>
      </c>
      <c r="K1936" s="40"/>
      <c r="L1936" s="17"/>
    </row>
    <row r="1937" spans="8:12" x14ac:dyDescent="0.25">
      <c r="H1937" s="13">
        <v>43931</v>
      </c>
      <c r="I1937" s="16">
        <v>3.9273608684539796</v>
      </c>
      <c r="J1937" s="17">
        <v>8.6073520660400398</v>
      </c>
      <c r="K1937" s="40"/>
      <c r="L1937" s="17"/>
    </row>
    <row r="1938" spans="8:12" x14ac:dyDescent="0.25">
      <c r="H1938" s="13">
        <v>43932</v>
      </c>
      <c r="I1938" s="16">
        <v>3.9182819128036499</v>
      </c>
      <c r="J1938" s="17">
        <v>8.5478379726409912</v>
      </c>
      <c r="K1938" s="40"/>
      <c r="L1938" s="17"/>
    </row>
    <row r="1939" spans="8:12" x14ac:dyDescent="0.25">
      <c r="H1939" s="13">
        <v>43933</v>
      </c>
      <c r="I1939" s="16">
        <v>3.9066920280456543</v>
      </c>
      <c r="J1939" s="17">
        <v>8.3643964131673183</v>
      </c>
      <c r="K1939" s="40"/>
      <c r="L1939" s="17"/>
    </row>
    <row r="1940" spans="8:12" x14ac:dyDescent="0.25">
      <c r="H1940" s="13">
        <v>43934</v>
      </c>
      <c r="I1940" s="16">
        <v>3.8644934892654419</v>
      </c>
      <c r="J1940" s="17">
        <v>8.2066864967346191</v>
      </c>
      <c r="K1940" s="40"/>
      <c r="L1940" s="17"/>
    </row>
    <row r="1941" spans="8:12" x14ac:dyDescent="0.25">
      <c r="H1941" s="13">
        <v>43935</v>
      </c>
      <c r="I1941" s="16">
        <v>3.7800582647323608</v>
      </c>
      <c r="J1941" s="17">
        <v>8.1887640953063965</v>
      </c>
      <c r="K1941" s="40"/>
      <c r="L1941" s="17"/>
    </row>
    <row r="1942" spans="8:12" x14ac:dyDescent="0.25">
      <c r="H1942" s="13">
        <v>43936</v>
      </c>
      <c r="I1942" s="16">
        <v>3.7901449203491211</v>
      </c>
      <c r="J1942" s="17">
        <v>8.3154664039611816</v>
      </c>
      <c r="K1942" s="40"/>
      <c r="L1942" s="17"/>
    </row>
    <row r="1943" spans="8:12" x14ac:dyDescent="0.25">
      <c r="H1943" s="13">
        <v>43937</v>
      </c>
      <c r="I1943" s="16">
        <v>3.8554561932881675</v>
      </c>
      <c r="J1943" s="17">
        <v>8.4573513666788731</v>
      </c>
      <c r="K1943" s="40"/>
      <c r="L1943" s="17"/>
    </row>
    <row r="1944" spans="8:12" x14ac:dyDescent="0.25">
      <c r="H1944" s="13">
        <v>43938</v>
      </c>
      <c r="I1944" s="16">
        <v>3.8592942953109741</v>
      </c>
      <c r="J1944" s="17">
        <v>8.4166953563690186</v>
      </c>
      <c r="K1944" s="40"/>
      <c r="L1944" s="17"/>
    </row>
    <row r="1945" spans="8:12" x14ac:dyDescent="0.25">
      <c r="H1945" s="13">
        <v>43939</v>
      </c>
      <c r="I1945" s="16">
        <v>3.8592942953109741</v>
      </c>
      <c r="J1945" s="17">
        <v>8.4166953563690186</v>
      </c>
      <c r="K1945" s="40"/>
      <c r="L1945" s="17"/>
    </row>
    <row r="1946" spans="8:12" x14ac:dyDescent="0.25">
      <c r="H1946" s="13">
        <v>43940</v>
      </c>
      <c r="I1946" s="16">
        <v>3.9139064947764077</v>
      </c>
      <c r="J1946" s="17">
        <v>8.5038172403971348</v>
      </c>
      <c r="K1946" s="40"/>
      <c r="L1946" s="17"/>
    </row>
    <row r="1947" spans="8:12" x14ac:dyDescent="0.25">
      <c r="H1947" s="13">
        <v>43941</v>
      </c>
      <c r="I1947" s="16">
        <v>3.8599903583526611</v>
      </c>
      <c r="J1947" s="17">
        <v>8.4569466908772792</v>
      </c>
      <c r="K1947" s="40"/>
      <c r="L1947" s="17"/>
    </row>
    <row r="1948" spans="8:12" x14ac:dyDescent="0.25">
      <c r="H1948" s="13">
        <v>43942</v>
      </c>
      <c r="I1948" s="16">
        <v>3.8181536197662354</v>
      </c>
      <c r="J1948" s="17">
        <v>8.3345832824707031</v>
      </c>
      <c r="K1948" s="40"/>
      <c r="L1948" s="17"/>
    </row>
    <row r="1949" spans="8:12" x14ac:dyDescent="0.25">
      <c r="H1949" s="13">
        <v>43943</v>
      </c>
      <c r="I1949" s="16">
        <v>3.8219934304555259</v>
      </c>
      <c r="J1949" s="17">
        <v>8.3274211883544922</v>
      </c>
      <c r="K1949" s="40"/>
      <c r="L1949" s="17"/>
    </row>
    <row r="1950" spans="8:12" x14ac:dyDescent="0.25">
      <c r="H1950" s="13">
        <v>43944</v>
      </c>
      <c r="I1950" s="16">
        <v>3.8228142857551575</v>
      </c>
      <c r="J1950" s="17">
        <v>8.2567055225372314</v>
      </c>
      <c r="K1950" s="40"/>
      <c r="L1950" s="17"/>
    </row>
    <row r="1951" spans="8:12" x14ac:dyDescent="0.25">
      <c r="H1951" s="13">
        <v>43945</v>
      </c>
      <c r="I1951" s="16">
        <v>3.8402578353881838</v>
      </c>
      <c r="J1951" s="17">
        <v>8.2067544937133796</v>
      </c>
      <c r="K1951" s="40"/>
      <c r="L1951" s="17"/>
    </row>
    <row r="1952" spans="8:12" x14ac:dyDescent="0.25">
      <c r="H1952" s="13">
        <v>43946</v>
      </c>
      <c r="I1952" s="16">
        <v>3.8695513606071472</v>
      </c>
      <c r="J1952" s="17">
        <v>8.1746952533721924</v>
      </c>
      <c r="K1952" s="40"/>
      <c r="L1952" s="17"/>
    </row>
    <row r="1953" spans="8:12" x14ac:dyDescent="0.25">
      <c r="H1953" s="13">
        <v>43947</v>
      </c>
      <c r="I1953" s="16">
        <v>3.8725456396738687</v>
      </c>
      <c r="J1953" s="17">
        <v>8.10824998219808</v>
      </c>
      <c r="K1953" s="40"/>
      <c r="L1953" s="17"/>
    </row>
    <row r="1954" spans="8:12" x14ac:dyDescent="0.25">
      <c r="H1954" s="13">
        <v>43948</v>
      </c>
      <c r="I1954" s="16">
        <v>3.8203462759653726</v>
      </c>
      <c r="J1954" s="17">
        <v>7.8966868718465166</v>
      </c>
      <c r="K1954" s="40"/>
      <c r="L1954" s="17"/>
    </row>
    <row r="1955" spans="8:12" x14ac:dyDescent="0.25">
      <c r="H1955" s="13">
        <v>43949</v>
      </c>
      <c r="I1955" s="16">
        <v>3.7677745819091797</v>
      </c>
      <c r="J1955" s="17">
        <v>7.6484934488932295</v>
      </c>
      <c r="K1955" s="40"/>
      <c r="L1955" s="17"/>
    </row>
    <row r="1956" spans="8:12" x14ac:dyDescent="0.25">
      <c r="H1956" s="13">
        <v>43950</v>
      </c>
      <c r="I1956" s="16">
        <v>3.6505047480265298</v>
      </c>
      <c r="J1956" s="17">
        <v>7.2190087636311846</v>
      </c>
      <c r="K1956" s="40"/>
      <c r="L1956" s="17"/>
    </row>
    <row r="1957" spans="8:12" x14ac:dyDescent="0.25">
      <c r="H1957" s="13">
        <v>43951</v>
      </c>
      <c r="I1957" s="16">
        <v>3.5560728311538696</v>
      </c>
      <c r="J1957" s="17">
        <v>7.108411431312561</v>
      </c>
      <c r="K1957" s="40">
        <v>124.283</v>
      </c>
      <c r="L1957" s="17">
        <v>260.04899999999998</v>
      </c>
    </row>
    <row r="1958" spans="8:12" x14ac:dyDescent="0.25">
      <c r="H1958" s="13">
        <v>43952</v>
      </c>
      <c r="I1958" s="16">
        <v>3.5090360641479492</v>
      </c>
      <c r="J1958" s="17">
        <v>7.1223341941833498</v>
      </c>
      <c r="K1958" s="40"/>
      <c r="L1958" s="17"/>
    </row>
    <row r="1959" spans="8:12" x14ac:dyDescent="0.25">
      <c r="H1959" s="13">
        <v>43953</v>
      </c>
      <c r="I1959" s="16">
        <v>3.4548625946044922</v>
      </c>
      <c r="J1959" s="17">
        <v>6.9932798147201538</v>
      </c>
      <c r="K1959" s="40"/>
      <c r="L1959" s="17"/>
    </row>
    <row r="1960" spans="8:12" x14ac:dyDescent="0.25">
      <c r="H1960" s="13">
        <v>43954</v>
      </c>
      <c r="I1960" s="16">
        <v>3.383962869644165</v>
      </c>
      <c r="J1960" s="17">
        <v>6.8910470008850098</v>
      </c>
      <c r="K1960" s="40"/>
      <c r="L1960" s="17"/>
    </row>
    <row r="1961" spans="8:12" x14ac:dyDescent="0.25">
      <c r="H1961" s="13">
        <v>43955</v>
      </c>
      <c r="I1961" s="16">
        <v>3.3409789403279624</v>
      </c>
      <c r="J1961" s="17">
        <v>7.0679666201273603</v>
      </c>
      <c r="K1961" s="40"/>
      <c r="L1961" s="17"/>
    </row>
    <row r="1962" spans="8:12" x14ac:dyDescent="0.25">
      <c r="H1962" s="13">
        <v>43956</v>
      </c>
      <c r="I1962" s="16">
        <v>3.3988281885782876</v>
      </c>
      <c r="J1962" s="17">
        <v>7.1920547485351563</v>
      </c>
      <c r="K1962" s="40"/>
      <c r="L1962" s="17"/>
    </row>
    <row r="1963" spans="8:12" x14ac:dyDescent="0.25">
      <c r="H1963" s="13">
        <v>43957</v>
      </c>
      <c r="I1963" s="16">
        <v>3.434903303782145</v>
      </c>
      <c r="J1963" s="17">
        <v>7.3331637382507324</v>
      </c>
      <c r="K1963" s="40"/>
      <c r="L1963" s="17"/>
    </row>
    <row r="1964" spans="8:12" x14ac:dyDescent="0.25">
      <c r="H1964" s="13">
        <v>43958</v>
      </c>
      <c r="I1964" s="16">
        <v>3.4128426313400269</v>
      </c>
      <c r="J1964" s="17">
        <v>7.3631445169448853</v>
      </c>
      <c r="K1964" s="40"/>
      <c r="L1964" s="17"/>
    </row>
    <row r="1965" spans="8:12" x14ac:dyDescent="0.25">
      <c r="H1965" s="13">
        <v>43959</v>
      </c>
      <c r="I1965" s="16">
        <v>3.3837631225585936</v>
      </c>
      <c r="J1965" s="17">
        <v>7.3058558464050289</v>
      </c>
      <c r="K1965" s="40"/>
      <c r="L1965" s="17"/>
    </row>
    <row r="1966" spans="8:12" x14ac:dyDescent="0.25">
      <c r="H1966" s="13">
        <v>43960</v>
      </c>
      <c r="I1966" s="16">
        <v>3.3723862171173096</v>
      </c>
      <c r="J1966" s="17">
        <v>7.3200060129165649</v>
      </c>
      <c r="K1966" s="40"/>
      <c r="L1966" s="17"/>
    </row>
    <row r="1967" spans="8:12" x14ac:dyDescent="0.25">
      <c r="H1967" s="13">
        <v>43961</v>
      </c>
      <c r="I1967" s="16">
        <v>3.3477400143941245</v>
      </c>
      <c r="J1967" s="17">
        <v>7.3770467440287275</v>
      </c>
      <c r="K1967" s="40"/>
      <c r="L1967" s="17"/>
    </row>
    <row r="1968" spans="8:12" x14ac:dyDescent="0.25">
      <c r="H1968" s="13">
        <v>43962</v>
      </c>
      <c r="I1968" s="16">
        <v>3.3137261072794595</v>
      </c>
      <c r="J1968" s="17">
        <v>7.2254088719685869</v>
      </c>
      <c r="K1968" s="40"/>
      <c r="L1968" s="17"/>
    </row>
    <row r="1969" spans="8:12" x14ac:dyDescent="0.25">
      <c r="H1969" s="13">
        <v>43963</v>
      </c>
      <c r="I1969" s="16">
        <v>3.3511588573455811</v>
      </c>
      <c r="J1969" s="17">
        <v>7.2004634539286299</v>
      </c>
      <c r="K1969" s="40"/>
      <c r="L1969" s="17"/>
    </row>
    <row r="1970" spans="8:12" x14ac:dyDescent="0.25">
      <c r="H1970" s="13">
        <v>43964</v>
      </c>
      <c r="I1970" s="16">
        <v>3.4869892597198486</v>
      </c>
      <c r="J1970" s="17">
        <v>7.4774041175842285</v>
      </c>
      <c r="K1970" s="40"/>
      <c r="L1970" s="17"/>
    </row>
    <row r="1971" spans="8:12" x14ac:dyDescent="0.25">
      <c r="H1971" s="13">
        <v>43965</v>
      </c>
      <c r="I1971" s="16">
        <v>3.5638726949691772</v>
      </c>
      <c r="J1971" s="17">
        <v>7.5716161727905273</v>
      </c>
      <c r="K1971" s="40"/>
      <c r="L1971" s="17"/>
    </row>
    <row r="1972" spans="8:12" x14ac:dyDescent="0.25">
      <c r="H1972" s="13">
        <v>43966</v>
      </c>
      <c r="I1972" s="16">
        <v>3.5990419864654539</v>
      </c>
      <c r="J1972" s="17">
        <v>7.6186192512512205</v>
      </c>
      <c r="K1972" s="40"/>
      <c r="L1972" s="17"/>
    </row>
    <row r="1973" spans="8:12" x14ac:dyDescent="0.25">
      <c r="H1973" s="13">
        <v>43967</v>
      </c>
      <c r="I1973" s="16">
        <v>3.6670343279838562</v>
      </c>
      <c r="J1973" s="17">
        <v>7.7366644144058228</v>
      </c>
      <c r="K1973" s="41"/>
      <c r="L1973" s="17"/>
    </row>
    <row r="1974" spans="8:12" x14ac:dyDescent="0.25">
      <c r="H1974" s="13">
        <v>43968</v>
      </c>
      <c r="I1974" s="16">
        <v>3.7363928159077964</v>
      </c>
      <c r="J1974" s="17">
        <v>7.8561356862386065</v>
      </c>
      <c r="K1974" s="40"/>
      <c r="L1974" s="17"/>
    </row>
    <row r="1975" spans="8:12" x14ac:dyDescent="0.25">
      <c r="H1975" s="13">
        <v>43969</v>
      </c>
      <c r="I1975" s="16">
        <v>3.7140087286631265</v>
      </c>
      <c r="J1975" s="17">
        <v>7.6392261187235517</v>
      </c>
      <c r="K1975" s="40"/>
      <c r="L1975" s="17"/>
    </row>
    <row r="1976" spans="8:12" x14ac:dyDescent="0.25">
      <c r="H1976" s="13">
        <v>43970</v>
      </c>
      <c r="I1976" s="16">
        <v>3.7111745675404868</v>
      </c>
      <c r="J1976" s="17">
        <v>7.4789541562398272</v>
      </c>
      <c r="K1976" s="40"/>
      <c r="L1976" s="17"/>
    </row>
    <row r="1977" spans="8:12" x14ac:dyDescent="0.25">
      <c r="H1977" s="13">
        <v>43971</v>
      </c>
      <c r="I1977" s="16">
        <v>3.7517619132995605</v>
      </c>
      <c r="J1977" s="17">
        <v>7.252051830291748</v>
      </c>
      <c r="K1977" s="40"/>
      <c r="L1977" s="17"/>
    </row>
    <row r="1978" spans="8:12" x14ac:dyDescent="0.25">
      <c r="H1978" s="13">
        <v>43972</v>
      </c>
      <c r="I1978" s="16">
        <v>3.7762713432312012</v>
      </c>
      <c r="J1978" s="17">
        <v>7.1969695091247559</v>
      </c>
      <c r="K1978" s="40"/>
      <c r="L1978" s="17"/>
    </row>
    <row r="1979" spans="8:12" x14ac:dyDescent="0.25">
      <c r="H1979" s="13">
        <v>43973</v>
      </c>
      <c r="I1979" s="16">
        <v>3.8366994857788086</v>
      </c>
      <c r="J1979" s="17">
        <v>7.1643994331359862</v>
      </c>
      <c r="K1979" s="40"/>
      <c r="L1979" s="17"/>
    </row>
    <row r="1980" spans="8:12" x14ac:dyDescent="0.25">
      <c r="H1980" s="13">
        <v>43974</v>
      </c>
      <c r="I1980" s="16">
        <v>3.8939283490180969</v>
      </c>
      <c r="J1980" s="17">
        <v>7.1413006782531738</v>
      </c>
      <c r="K1980" s="40"/>
      <c r="L1980" s="17"/>
    </row>
    <row r="1981" spans="8:12" x14ac:dyDescent="0.25">
      <c r="H1981" s="13">
        <v>43975</v>
      </c>
      <c r="I1981" s="16">
        <v>3.9298976262410483</v>
      </c>
      <c r="J1981" s="17">
        <v>7.0639220873514814</v>
      </c>
      <c r="K1981" s="40"/>
      <c r="L1981" s="17"/>
    </row>
    <row r="1982" spans="8:12" x14ac:dyDescent="0.25">
      <c r="H1982" s="13">
        <v>43976</v>
      </c>
      <c r="I1982" s="16">
        <v>4.0029592514038086</v>
      </c>
      <c r="J1982" s="17">
        <v>7.0100639661153155</v>
      </c>
      <c r="K1982" s="40"/>
      <c r="L1982" s="17"/>
    </row>
    <row r="1983" spans="8:12" x14ac:dyDescent="0.25">
      <c r="H1983" s="13">
        <v>43977</v>
      </c>
      <c r="I1983" s="16">
        <v>4.0382420221964521</v>
      </c>
      <c r="J1983" s="17">
        <v>6.8860411643981934</v>
      </c>
      <c r="K1983" s="40"/>
      <c r="L1983" s="17"/>
    </row>
    <row r="1984" spans="8:12" x14ac:dyDescent="0.25">
      <c r="H1984" s="13">
        <v>43978</v>
      </c>
      <c r="I1984" s="16">
        <v>3.9754376411437988</v>
      </c>
      <c r="J1984" s="17">
        <v>6.6739358901977539</v>
      </c>
      <c r="K1984" s="40"/>
      <c r="L1984" s="17"/>
    </row>
    <row r="1985" spans="8:12" x14ac:dyDescent="0.25">
      <c r="H1985" s="13">
        <v>43979</v>
      </c>
      <c r="I1985" s="16">
        <v>3.9283260703086853</v>
      </c>
      <c r="J1985" s="17">
        <v>6.6519341468811035</v>
      </c>
      <c r="K1985" s="40"/>
      <c r="L1985" s="17"/>
    </row>
    <row r="1986" spans="8:12" x14ac:dyDescent="0.25">
      <c r="H1986" s="13">
        <v>43980</v>
      </c>
      <c r="I1986" s="16">
        <v>3.9325575828552246</v>
      </c>
      <c r="J1986" s="17">
        <v>6.6666257858276365</v>
      </c>
      <c r="K1986" s="40"/>
      <c r="L1986" s="17"/>
    </row>
    <row r="1987" spans="8:12" x14ac:dyDescent="0.25">
      <c r="H1987" s="13">
        <v>43981</v>
      </c>
      <c r="I1987" s="16">
        <v>3.8955304622650146</v>
      </c>
      <c r="J1987" s="17">
        <v>6.592194676399231</v>
      </c>
      <c r="K1987" s="40"/>
      <c r="L1987" s="17"/>
    </row>
    <row r="1988" spans="8:12" x14ac:dyDescent="0.25">
      <c r="H1988" s="13">
        <v>43982</v>
      </c>
      <c r="I1988" s="16">
        <v>3.8754913012186685</v>
      </c>
      <c r="J1988" s="17">
        <v>6.5697081883748369</v>
      </c>
      <c r="K1988" s="40">
        <v>116.179</v>
      </c>
      <c r="L1988" s="17">
        <v>280.48</v>
      </c>
    </row>
    <row r="1989" spans="8:12" x14ac:dyDescent="0.25">
      <c r="H1989" s="13">
        <v>43983</v>
      </c>
      <c r="I1989" s="16">
        <v>3.8670105139414468</v>
      </c>
      <c r="J1989" s="17">
        <v>6.5469582875569658</v>
      </c>
      <c r="K1989" s="40"/>
      <c r="L1989" s="17"/>
    </row>
    <row r="1990" spans="8:12" x14ac:dyDescent="0.25">
      <c r="H1990" s="13">
        <v>43984</v>
      </c>
      <c r="I1990" s="16">
        <v>3.8239768346150718</v>
      </c>
      <c r="J1990" s="17">
        <v>6.4247506459554033</v>
      </c>
      <c r="K1990" s="40"/>
      <c r="L1990" s="17"/>
    </row>
    <row r="1991" spans="8:12" x14ac:dyDescent="0.25">
      <c r="H1991" s="13">
        <v>43985</v>
      </c>
      <c r="I1991" s="16">
        <v>3.6444465319315591</v>
      </c>
      <c r="J1991" s="17">
        <v>6.1866931915283203</v>
      </c>
      <c r="K1991" s="40"/>
      <c r="L1991" s="17"/>
    </row>
    <row r="1992" spans="8:12" x14ac:dyDescent="0.25">
      <c r="H1992" s="13">
        <v>43986</v>
      </c>
      <c r="I1992" s="16">
        <v>3.5868463516235352</v>
      </c>
      <c r="J1992" s="17">
        <v>6.0881696939468384</v>
      </c>
      <c r="K1992" s="40"/>
      <c r="L1992" s="17"/>
    </row>
    <row r="1993" spans="8:12" x14ac:dyDescent="0.25">
      <c r="H1993" s="13">
        <v>43987</v>
      </c>
      <c r="I1993" s="16">
        <v>3.5226943969726561</v>
      </c>
      <c r="J1993" s="17">
        <v>5.9243607521057129</v>
      </c>
      <c r="K1993" s="40"/>
      <c r="L1993" s="17"/>
    </row>
    <row r="1994" spans="8:12" x14ac:dyDescent="0.25">
      <c r="H1994" s="13">
        <v>43988</v>
      </c>
      <c r="I1994" s="16">
        <v>3.4372288584709167</v>
      </c>
      <c r="J1994" s="17">
        <v>5.823062539100647</v>
      </c>
      <c r="K1994" s="40"/>
      <c r="L1994" s="17"/>
    </row>
    <row r="1995" spans="8:12" x14ac:dyDescent="0.25">
      <c r="H1995" s="13">
        <v>43989</v>
      </c>
      <c r="I1995" s="16">
        <v>3.3636750380198159</v>
      </c>
      <c r="J1995" s="17">
        <v>5.690981388092041</v>
      </c>
      <c r="K1995" s="40"/>
      <c r="L1995" s="17"/>
    </row>
    <row r="1996" spans="8:12" x14ac:dyDescent="0.25">
      <c r="H1996" s="13">
        <v>43990</v>
      </c>
      <c r="I1996" s="16">
        <v>3.2395342191060386</v>
      </c>
      <c r="J1996" s="17">
        <v>5.2320051193237305</v>
      </c>
      <c r="K1996" s="40"/>
      <c r="L1996" s="17"/>
    </row>
    <row r="1997" spans="8:12" x14ac:dyDescent="0.25">
      <c r="H1997" s="13">
        <v>43991</v>
      </c>
      <c r="I1997" s="16">
        <v>3.1661252180735269</v>
      </c>
      <c r="J1997" s="17">
        <v>4.9272260665893555</v>
      </c>
      <c r="K1997" s="40"/>
      <c r="L1997" s="17"/>
    </row>
    <row r="1998" spans="8:12" x14ac:dyDescent="0.25">
      <c r="H1998" s="13">
        <v>43992</v>
      </c>
      <c r="I1998" s="16">
        <v>3.1765964825948081</v>
      </c>
      <c r="J1998" s="17">
        <v>4.9310871760050459</v>
      </c>
      <c r="K1998" s="40"/>
      <c r="L1998" s="17"/>
    </row>
    <row r="1999" spans="8:12" x14ac:dyDescent="0.25">
      <c r="H1999" s="13">
        <v>43993</v>
      </c>
      <c r="I1999" s="16">
        <v>3.2644845247268677</v>
      </c>
      <c r="J1999" s="17">
        <v>5.2026951313018799</v>
      </c>
      <c r="K1999" s="40"/>
      <c r="L1999" s="17"/>
    </row>
    <row r="2000" spans="8:12" x14ac:dyDescent="0.25">
      <c r="H2000" s="13">
        <v>43994</v>
      </c>
      <c r="I2000" s="16">
        <v>3.3135801315307618</v>
      </c>
      <c r="J2000" s="17">
        <v>5.3122087478637692</v>
      </c>
      <c r="K2000" s="40"/>
      <c r="L2000" s="17"/>
    </row>
    <row r="2001" spans="8:12" x14ac:dyDescent="0.25">
      <c r="H2001" s="13">
        <v>43995</v>
      </c>
      <c r="I2001" s="16">
        <v>3.3823575973510742</v>
      </c>
      <c r="J2001" s="17">
        <v>5.4816881418228149</v>
      </c>
      <c r="K2001" s="40"/>
      <c r="L2001" s="17"/>
    </row>
    <row r="2002" spans="8:12" x14ac:dyDescent="0.25">
      <c r="H2002" s="13">
        <v>43996</v>
      </c>
      <c r="I2002" s="16">
        <v>3.4452038606007895</v>
      </c>
      <c r="J2002" s="17">
        <v>5.6828301747639971</v>
      </c>
      <c r="K2002" s="40"/>
      <c r="L2002" s="17"/>
    </row>
    <row r="2003" spans="8:12" x14ac:dyDescent="0.25">
      <c r="H2003" s="13">
        <v>43997</v>
      </c>
      <c r="I2003" s="16">
        <v>3.5009537537892661</v>
      </c>
      <c r="J2003" s="17">
        <v>5.8068696657816572</v>
      </c>
      <c r="K2003" s="40"/>
      <c r="L2003" s="17"/>
    </row>
    <row r="2004" spans="8:12" x14ac:dyDescent="0.25">
      <c r="H2004" s="13">
        <v>43998</v>
      </c>
      <c r="I2004" s="16">
        <v>3.4730068842569985</v>
      </c>
      <c r="J2004" s="17">
        <v>5.617699146270752</v>
      </c>
      <c r="K2004" s="40"/>
      <c r="L2004" s="17"/>
    </row>
    <row r="2005" spans="8:12" x14ac:dyDescent="0.25">
      <c r="H2005" s="13">
        <v>43999</v>
      </c>
      <c r="I2005" s="16">
        <v>3.4464819431304932</v>
      </c>
      <c r="J2005" s="17">
        <v>5.6081320444742842</v>
      </c>
      <c r="K2005" s="40"/>
      <c r="L2005" s="17"/>
    </row>
    <row r="2006" spans="8:12" x14ac:dyDescent="0.25">
      <c r="H2006" s="13">
        <v>44000</v>
      </c>
      <c r="I2006" s="16">
        <v>3.4407228827476501</v>
      </c>
      <c r="J2006" s="17">
        <v>5.6256340742111206</v>
      </c>
      <c r="K2006" s="40"/>
      <c r="L2006" s="17"/>
    </row>
    <row r="2007" spans="8:12" x14ac:dyDescent="0.25">
      <c r="H2007" s="13">
        <v>44001</v>
      </c>
      <c r="I2007" s="16">
        <v>3.4327669620513914</v>
      </c>
      <c r="J2007" s="17">
        <v>5.6552156448364261</v>
      </c>
      <c r="K2007" s="40"/>
      <c r="L2007" s="17"/>
    </row>
    <row r="2008" spans="8:12" x14ac:dyDescent="0.25">
      <c r="H2008" s="13">
        <v>44002</v>
      </c>
      <c r="I2008" s="16">
        <v>3.4247711896896362</v>
      </c>
      <c r="J2008" s="17">
        <v>5.6558128595352173</v>
      </c>
      <c r="K2008" s="40"/>
      <c r="L2008" s="17"/>
    </row>
    <row r="2009" spans="8:12" x14ac:dyDescent="0.25">
      <c r="H2009" s="13">
        <v>44003</v>
      </c>
      <c r="I2009" s="16">
        <v>3.4182589054107666</v>
      </c>
      <c r="J2009" s="17">
        <v>5.7244146664937334</v>
      </c>
      <c r="K2009" s="40"/>
      <c r="L2009" s="17"/>
    </row>
    <row r="2010" spans="8:12" x14ac:dyDescent="0.25">
      <c r="H2010" s="13">
        <v>44004</v>
      </c>
      <c r="I2010" s="16">
        <v>3.4138635794321694</v>
      </c>
      <c r="J2010" s="17">
        <v>5.7708880106608076</v>
      </c>
      <c r="K2010" s="40"/>
      <c r="L2010" s="17"/>
    </row>
    <row r="2011" spans="8:12" x14ac:dyDescent="0.25">
      <c r="H2011" s="13">
        <v>44005</v>
      </c>
      <c r="I2011" s="16">
        <v>3.4378944238026938</v>
      </c>
      <c r="J2011" s="17">
        <v>5.8216691017150879</v>
      </c>
      <c r="K2011" s="40"/>
      <c r="L2011" s="17"/>
    </row>
    <row r="2012" spans="8:12" x14ac:dyDescent="0.25">
      <c r="H2012" s="13">
        <v>44006</v>
      </c>
      <c r="I2012" s="16">
        <v>3.5329723358154297</v>
      </c>
      <c r="J2012" s="17">
        <v>5.9725735982259112</v>
      </c>
      <c r="K2012" s="40"/>
      <c r="L2012" s="17"/>
    </row>
    <row r="2013" spans="8:12" x14ac:dyDescent="0.25">
      <c r="H2013" s="13">
        <v>44007</v>
      </c>
      <c r="I2013" s="16">
        <v>3.5757409334182739</v>
      </c>
      <c r="J2013" s="17">
        <v>5.9990803003311157</v>
      </c>
      <c r="K2013" s="40"/>
      <c r="L2013" s="17"/>
    </row>
    <row r="2014" spans="8:12" x14ac:dyDescent="0.25">
      <c r="H2014" s="13">
        <v>44008</v>
      </c>
      <c r="I2014" s="16">
        <v>3.6169833183288573</v>
      </c>
      <c r="J2014" s="17">
        <v>6.053182220458984</v>
      </c>
      <c r="K2014" s="40"/>
      <c r="L2014" s="17"/>
    </row>
    <row r="2015" spans="8:12" x14ac:dyDescent="0.25">
      <c r="H2015" s="13">
        <v>44009</v>
      </c>
      <c r="I2015" s="16">
        <v>3.6669287085533142</v>
      </c>
      <c r="J2015" s="17">
        <v>6.1012322902679443</v>
      </c>
      <c r="K2015" s="40"/>
      <c r="L2015" s="17"/>
    </row>
    <row r="2016" spans="8:12" x14ac:dyDescent="0.25">
      <c r="H2016" s="13">
        <v>44010</v>
      </c>
      <c r="I2016" s="16">
        <v>3.7240588665008545</v>
      </c>
      <c r="J2016" s="17">
        <v>6.1914819081624346</v>
      </c>
      <c r="K2016" s="40"/>
      <c r="L2016" s="17"/>
    </row>
    <row r="2017" spans="8:12" x14ac:dyDescent="0.25">
      <c r="H2017" s="13">
        <v>44011</v>
      </c>
      <c r="I2017" s="16">
        <v>3.7341025670369468</v>
      </c>
      <c r="J2017" s="17">
        <v>6.1502319971720381</v>
      </c>
      <c r="K2017" s="40"/>
      <c r="L2017" s="17"/>
    </row>
    <row r="2018" spans="8:12" x14ac:dyDescent="0.25">
      <c r="H2018" s="13">
        <v>44012</v>
      </c>
      <c r="I2018" s="16">
        <v>3.7309250831604004</v>
      </c>
      <c r="J2018" s="17">
        <v>6.1366308530171709</v>
      </c>
      <c r="K2018" s="40">
        <v>127.855</v>
      </c>
      <c r="L2018" s="17">
        <v>306.95600000000002</v>
      </c>
    </row>
    <row r="2019" spans="8:12" x14ac:dyDescent="0.25">
      <c r="H2019" s="13">
        <v>44013</v>
      </c>
      <c r="I2019" s="16">
        <v>3.7183935642242432</v>
      </c>
      <c r="J2019" s="17">
        <v>6.055643717447917</v>
      </c>
      <c r="K2019" s="40"/>
      <c r="L2019" s="17"/>
    </row>
    <row r="2020" spans="8:12" x14ac:dyDescent="0.25">
      <c r="H2020" s="13">
        <v>44014</v>
      </c>
      <c r="I2020" s="16">
        <v>3.7166671752929688</v>
      </c>
      <c r="J2020" s="17">
        <v>6.0167878866195679</v>
      </c>
      <c r="K2020" s="40"/>
      <c r="L2020" s="17"/>
    </row>
    <row r="2021" spans="8:12" x14ac:dyDescent="0.25">
      <c r="H2021" s="13">
        <v>44015</v>
      </c>
      <c r="I2021" s="16">
        <v>3.7166722774505616</v>
      </c>
      <c r="J2021" s="17">
        <v>5.993306350708008</v>
      </c>
      <c r="K2021" s="40"/>
      <c r="L2021" s="17"/>
    </row>
    <row r="2022" spans="8:12" x14ac:dyDescent="0.25">
      <c r="H2022" s="13">
        <v>44016</v>
      </c>
      <c r="I2022" s="16">
        <v>3.7167633175849915</v>
      </c>
      <c r="J2022" s="17">
        <v>5.9660065174102783</v>
      </c>
      <c r="K2022" s="40"/>
      <c r="L2022" s="17"/>
    </row>
    <row r="2023" spans="8:12" x14ac:dyDescent="0.25">
      <c r="H2023" s="13">
        <v>44017</v>
      </c>
      <c r="I2023" s="16">
        <v>3.7241796652475991</v>
      </c>
      <c r="J2023" s="17">
        <v>5.9420763651529951</v>
      </c>
      <c r="K2023" s="40"/>
      <c r="L2023" s="17"/>
    </row>
    <row r="2024" spans="8:12" x14ac:dyDescent="0.25">
      <c r="H2024" s="13">
        <v>44018</v>
      </c>
      <c r="I2024" s="16">
        <v>3.7195510864257813</v>
      </c>
      <c r="J2024" s="17">
        <v>5.8882973988850908</v>
      </c>
      <c r="K2024" s="40"/>
      <c r="L2024" s="17"/>
    </row>
    <row r="2025" spans="8:12" x14ac:dyDescent="0.25">
      <c r="H2025" s="13">
        <v>44019</v>
      </c>
      <c r="I2025" s="16">
        <v>3.7286754449208579</v>
      </c>
      <c r="J2025" s="17">
        <v>5.941841920216878</v>
      </c>
      <c r="K2025" s="40"/>
      <c r="L2025" s="17"/>
    </row>
    <row r="2026" spans="8:12" x14ac:dyDescent="0.25">
      <c r="H2026" s="13">
        <v>44020</v>
      </c>
      <c r="I2026" s="16">
        <v>3.7583743731180825</v>
      </c>
      <c r="J2026" s="17">
        <v>5.9621569315592451</v>
      </c>
      <c r="K2026" s="40"/>
      <c r="L2026" s="17"/>
    </row>
    <row r="2027" spans="8:12" x14ac:dyDescent="0.25">
      <c r="H2027" s="13">
        <v>44021</v>
      </c>
      <c r="I2027" s="16">
        <v>3.7954902052879333</v>
      </c>
      <c r="J2027" s="17">
        <v>6.0094786882400513</v>
      </c>
      <c r="K2027" s="40"/>
      <c r="L2027" s="17"/>
    </row>
    <row r="2028" spans="8:12" x14ac:dyDescent="0.25">
      <c r="H2028" s="13">
        <v>44022</v>
      </c>
      <c r="I2028" s="16">
        <v>3.8156487464904787</v>
      </c>
      <c r="J2028" s="17">
        <v>5.9910791397094725</v>
      </c>
      <c r="K2028" s="40"/>
      <c r="L2028" s="17"/>
    </row>
    <row r="2029" spans="8:12" x14ac:dyDescent="0.25">
      <c r="H2029" s="13">
        <v>44023</v>
      </c>
      <c r="I2029" s="16">
        <v>3.8369427919387817</v>
      </c>
      <c r="J2029" s="17">
        <v>6.0225260257720947</v>
      </c>
      <c r="K2029" s="40"/>
      <c r="L2029" s="17"/>
    </row>
    <row r="2030" spans="8:12" x14ac:dyDescent="0.25">
      <c r="H2030" s="13">
        <v>44024</v>
      </c>
      <c r="I2030" s="16">
        <v>3.8696366945902505</v>
      </c>
      <c r="J2030" s="17">
        <v>6.009750048319499</v>
      </c>
      <c r="K2030" s="40"/>
      <c r="L2030" s="17"/>
    </row>
    <row r="2031" spans="8:12" x14ac:dyDescent="0.25">
      <c r="H2031" s="13">
        <v>44025</v>
      </c>
      <c r="I2031" s="16">
        <v>3.7650276819864907</v>
      </c>
      <c r="J2031" s="17">
        <v>6.0481761296590166</v>
      </c>
      <c r="K2031" s="40"/>
      <c r="L2031" s="17"/>
    </row>
    <row r="2032" spans="8:12" x14ac:dyDescent="0.25">
      <c r="H2032" s="13">
        <v>44026</v>
      </c>
      <c r="I2032" s="16">
        <v>3.6266552607218423</v>
      </c>
      <c r="J2032" s="17">
        <v>5.9894873301188154</v>
      </c>
      <c r="K2032" s="40"/>
      <c r="L2032" s="17"/>
    </row>
    <row r="2033" spans="8:12" x14ac:dyDescent="0.25">
      <c r="H2033" s="13">
        <v>44027</v>
      </c>
      <c r="I2033" s="16">
        <v>3.4449058373769126</v>
      </c>
      <c r="J2033" s="17">
        <v>5.8997187614440918</v>
      </c>
      <c r="K2033" s="40"/>
      <c r="L2033" s="17"/>
    </row>
    <row r="2034" spans="8:12" x14ac:dyDescent="0.25">
      <c r="H2034" s="13">
        <v>44028</v>
      </c>
      <c r="I2034" s="16">
        <v>3.422443687915802</v>
      </c>
      <c r="J2034" s="17">
        <v>5.8352875709533691</v>
      </c>
      <c r="K2034" s="40"/>
      <c r="L2034" s="17"/>
    </row>
    <row r="2035" spans="8:12" x14ac:dyDescent="0.25">
      <c r="H2035" s="13">
        <v>44029</v>
      </c>
      <c r="I2035" s="16">
        <v>3.4085601806640624</v>
      </c>
      <c r="J2035" s="17">
        <v>5.7966179847717285</v>
      </c>
      <c r="K2035" s="40"/>
      <c r="L2035" s="17"/>
    </row>
    <row r="2036" spans="8:12" x14ac:dyDescent="0.25">
      <c r="H2036" s="13">
        <v>44030</v>
      </c>
      <c r="I2036" s="16">
        <v>3.3877096176147461</v>
      </c>
      <c r="J2036" s="17">
        <v>5.7268716096878052</v>
      </c>
      <c r="K2036" s="40"/>
      <c r="L2036" s="17"/>
    </row>
    <row r="2037" spans="8:12" x14ac:dyDescent="0.25">
      <c r="H2037" s="13">
        <v>44031</v>
      </c>
      <c r="I2037" s="16">
        <v>3.3530393441518149</v>
      </c>
      <c r="J2037" s="17">
        <v>5.6440362930297852</v>
      </c>
      <c r="K2037" s="40"/>
      <c r="L2037" s="17"/>
    </row>
    <row r="2038" spans="8:12" x14ac:dyDescent="0.25">
      <c r="H2038" s="13">
        <v>44032</v>
      </c>
      <c r="I2038" s="16">
        <v>3.3720985253651938</v>
      </c>
      <c r="J2038" s="17">
        <v>5.682952880859375</v>
      </c>
      <c r="K2038" s="40"/>
      <c r="L2038" s="17"/>
    </row>
    <row r="2039" spans="8:12" x14ac:dyDescent="0.25">
      <c r="H2039" s="13">
        <v>44033</v>
      </c>
      <c r="I2039" s="16">
        <v>3.3810676733652749</v>
      </c>
      <c r="J2039" s="17">
        <v>5.6423505147298174</v>
      </c>
      <c r="K2039" s="40"/>
      <c r="L2039" s="17"/>
    </row>
    <row r="2040" spans="8:12" x14ac:dyDescent="0.25">
      <c r="H2040" s="13">
        <v>44034</v>
      </c>
      <c r="I2040" s="16">
        <v>3.3991255760192871</v>
      </c>
      <c r="J2040" s="17">
        <v>5.6073352495829267</v>
      </c>
      <c r="K2040" s="40"/>
      <c r="L2040" s="17"/>
    </row>
    <row r="2041" spans="8:12" x14ac:dyDescent="0.25">
      <c r="H2041" s="13">
        <v>44035</v>
      </c>
      <c r="I2041" s="16">
        <v>3.4032791256904602</v>
      </c>
      <c r="J2041" s="17">
        <v>5.5809767246246338</v>
      </c>
      <c r="K2041" s="40"/>
      <c r="L2041" s="17"/>
    </row>
    <row r="2042" spans="8:12" x14ac:dyDescent="0.25">
      <c r="H2042" s="13">
        <v>44036</v>
      </c>
      <c r="I2042" s="16">
        <v>3.4131014823913572</v>
      </c>
      <c r="J2042" s="17">
        <v>5.5388381958007811</v>
      </c>
      <c r="K2042" s="40"/>
      <c r="L2042" s="17"/>
    </row>
    <row r="2043" spans="8:12" x14ac:dyDescent="0.25">
      <c r="H2043" s="13">
        <v>44037</v>
      </c>
      <c r="I2043" s="16">
        <v>3.4143238067626953</v>
      </c>
      <c r="J2043" s="17">
        <v>5.4823164939880371</v>
      </c>
      <c r="K2043" s="40"/>
      <c r="L2043" s="17"/>
    </row>
    <row r="2044" spans="8:12" x14ac:dyDescent="0.25">
      <c r="H2044" s="13">
        <v>44038</v>
      </c>
      <c r="I2044" s="16">
        <v>3.425110181172689</v>
      </c>
      <c r="J2044" s="17">
        <v>5.4696930249532061</v>
      </c>
      <c r="K2044" s="40"/>
      <c r="L2044" s="17"/>
    </row>
    <row r="2045" spans="8:12" x14ac:dyDescent="0.25">
      <c r="H2045" s="13">
        <v>44039</v>
      </c>
      <c r="I2045" s="16">
        <v>3.4521694978078208</v>
      </c>
      <c r="J2045" s="17">
        <v>5.3990337053934736</v>
      </c>
      <c r="K2045" s="40"/>
      <c r="L2045" s="17"/>
    </row>
    <row r="2046" spans="8:12" x14ac:dyDescent="0.25">
      <c r="H2046" s="13">
        <v>44040</v>
      </c>
      <c r="I2046" s="16">
        <v>3.5025516351064048</v>
      </c>
      <c r="J2046" s="17">
        <v>5.3543235460917158</v>
      </c>
      <c r="K2046" s="40"/>
      <c r="L2046" s="17"/>
    </row>
    <row r="2047" spans="8:12" x14ac:dyDescent="0.25">
      <c r="H2047" s="13">
        <v>44041</v>
      </c>
      <c r="I2047" s="16">
        <v>3.5847979386647544</v>
      </c>
      <c r="J2047" s="17">
        <v>5.2812396685282392</v>
      </c>
      <c r="K2047" s="40"/>
      <c r="L2047" s="17"/>
    </row>
    <row r="2048" spans="8:12" x14ac:dyDescent="0.25">
      <c r="H2048" s="13">
        <v>44042</v>
      </c>
      <c r="I2048" s="16">
        <v>3.6321221590042114</v>
      </c>
      <c r="J2048" s="17">
        <v>5.2714666128158569</v>
      </c>
      <c r="K2048" s="40"/>
      <c r="L2048" s="17"/>
    </row>
    <row r="2049" spans="8:12" x14ac:dyDescent="0.25">
      <c r="H2049" s="13">
        <v>44043</v>
      </c>
      <c r="I2049" s="16">
        <v>3.6752344608306884</v>
      </c>
      <c r="J2049" s="17">
        <v>5.2901194572448729</v>
      </c>
      <c r="K2049" s="40">
        <v>124.20399999999999</v>
      </c>
      <c r="L2049" s="17">
        <v>316.51299999999998</v>
      </c>
    </row>
    <row r="2050" spans="8:12" x14ac:dyDescent="0.25">
      <c r="H2050" s="13">
        <v>44044</v>
      </c>
      <c r="I2050" s="16">
        <v>3.7219486236572266</v>
      </c>
      <c r="J2050" s="17">
        <v>5.2814203500747681</v>
      </c>
      <c r="K2050" s="40"/>
      <c r="L2050" s="17"/>
    </row>
    <row r="2051" spans="8:12" x14ac:dyDescent="0.25">
      <c r="H2051" s="13">
        <v>44045</v>
      </c>
      <c r="I2051" s="16">
        <v>3.7736361026763916</v>
      </c>
      <c r="J2051" s="17">
        <v>5.2526369094848633</v>
      </c>
      <c r="K2051" s="40"/>
      <c r="L2051" s="17"/>
    </row>
    <row r="2052" spans="8:12" x14ac:dyDescent="0.25">
      <c r="H2052" s="13">
        <v>44046</v>
      </c>
      <c r="I2052" s="16">
        <v>3.7937088012695313</v>
      </c>
      <c r="J2052" s="17">
        <v>5.2900854746500654</v>
      </c>
      <c r="K2052" s="40"/>
      <c r="L2052" s="17"/>
    </row>
    <row r="2053" spans="8:12" x14ac:dyDescent="0.25">
      <c r="H2053" s="13">
        <v>44047</v>
      </c>
      <c r="I2053" s="16">
        <v>3.7757512728373208</v>
      </c>
      <c r="J2053" s="17">
        <v>5.2421995798746748</v>
      </c>
      <c r="K2053" s="40"/>
      <c r="L2053" s="17"/>
    </row>
    <row r="2054" spans="8:12" x14ac:dyDescent="0.25">
      <c r="H2054" s="13">
        <v>44048</v>
      </c>
      <c r="I2054" s="16">
        <v>3.7065649827321372</v>
      </c>
      <c r="J2054" s="17">
        <v>5.0832643508911133</v>
      </c>
      <c r="K2054" s="40"/>
      <c r="L2054" s="17"/>
    </row>
    <row r="2055" spans="8:12" x14ac:dyDescent="0.25">
      <c r="H2055" s="13">
        <v>44049</v>
      </c>
      <c r="I2055" s="16">
        <v>3.6863280534744263</v>
      </c>
      <c r="J2055" s="17">
        <v>5.038205623626709</v>
      </c>
      <c r="K2055" s="40"/>
      <c r="L2055" s="17"/>
    </row>
    <row r="2056" spans="8:12" x14ac:dyDescent="0.25">
      <c r="H2056" s="13">
        <v>44050</v>
      </c>
      <c r="I2056" s="16">
        <v>3.6768433570861818</v>
      </c>
      <c r="J2056" s="17">
        <v>4.9753207206726078</v>
      </c>
      <c r="K2056" s="40"/>
      <c r="L2056" s="17"/>
    </row>
    <row r="2057" spans="8:12" x14ac:dyDescent="0.25">
      <c r="H2057" s="13">
        <v>44051</v>
      </c>
      <c r="I2057" s="16">
        <v>3.6562172174453735</v>
      </c>
      <c r="J2057" s="17">
        <v>4.9033063650131226</v>
      </c>
      <c r="K2057" s="40"/>
      <c r="L2057" s="17"/>
    </row>
    <row r="2058" spans="8:12" x14ac:dyDescent="0.25">
      <c r="H2058" s="13">
        <v>44052</v>
      </c>
      <c r="I2058" s="16">
        <v>3.6348822116851807</v>
      </c>
      <c r="J2058" s="17">
        <v>4.8382452328999834</v>
      </c>
      <c r="K2058" s="40"/>
      <c r="L2058" s="17"/>
    </row>
    <row r="2059" spans="8:12" x14ac:dyDescent="0.25">
      <c r="H2059" s="13">
        <v>44053</v>
      </c>
      <c r="I2059" s="16">
        <v>3.6315949757893882</v>
      </c>
      <c r="J2059" s="17">
        <v>4.7124649683634443</v>
      </c>
      <c r="K2059" s="40"/>
      <c r="L2059" s="17"/>
    </row>
    <row r="2060" spans="8:12" x14ac:dyDescent="0.25">
      <c r="H2060" s="13">
        <v>44054</v>
      </c>
      <c r="I2060" s="16">
        <v>3.6085005601247153</v>
      </c>
      <c r="J2060" s="17">
        <v>4.5811096827189131</v>
      </c>
      <c r="K2060" s="40"/>
      <c r="L2060" s="17"/>
    </row>
    <row r="2061" spans="8:12" x14ac:dyDescent="0.25">
      <c r="H2061" s="13">
        <v>44055</v>
      </c>
      <c r="I2061" s="16">
        <v>3.5486143430074057</v>
      </c>
      <c r="J2061" s="17">
        <v>4.4994444847106934</v>
      </c>
      <c r="K2061" s="40"/>
      <c r="L2061" s="17"/>
    </row>
    <row r="2062" spans="8:12" x14ac:dyDescent="0.25">
      <c r="H2062" s="13">
        <v>44056</v>
      </c>
      <c r="I2062" s="16">
        <v>3.533441960811615</v>
      </c>
      <c r="J2062" s="17">
        <v>4.4902361631393433</v>
      </c>
      <c r="K2062" s="40"/>
      <c r="L2062" s="17"/>
    </row>
    <row r="2063" spans="8:12" x14ac:dyDescent="0.25">
      <c r="H2063" s="13">
        <v>44057</v>
      </c>
      <c r="I2063" s="16">
        <v>3.5369201660156251</v>
      </c>
      <c r="J2063" s="17">
        <v>4.4758580207824705</v>
      </c>
      <c r="K2063" s="40"/>
      <c r="L2063" s="17"/>
    </row>
    <row r="2064" spans="8:12" x14ac:dyDescent="0.25">
      <c r="H2064" s="13">
        <v>44058</v>
      </c>
      <c r="I2064" s="16">
        <v>3.5135844349861145</v>
      </c>
      <c r="J2064" s="17">
        <v>4.4671764373779297</v>
      </c>
      <c r="K2064" s="40"/>
      <c r="L2064" s="17"/>
    </row>
    <row r="2065" spans="8:12" x14ac:dyDescent="0.25">
      <c r="H2065" s="13">
        <v>44059</v>
      </c>
      <c r="I2065" s="16">
        <v>3.4993345737457275</v>
      </c>
      <c r="J2065" s="17">
        <v>4.4532473882039385</v>
      </c>
      <c r="K2065" s="40"/>
      <c r="L2065" s="17"/>
    </row>
    <row r="2066" spans="8:12" x14ac:dyDescent="0.25">
      <c r="H2066" s="13">
        <v>44060</v>
      </c>
      <c r="I2066" s="16">
        <v>3.5491189161936441</v>
      </c>
      <c r="J2066" s="17">
        <v>4.4398921330769854</v>
      </c>
      <c r="K2066" s="40"/>
      <c r="L2066" s="17"/>
    </row>
    <row r="2067" spans="8:12" x14ac:dyDescent="0.25">
      <c r="H2067" s="13">
        <v>44061</v>
      </c>
      <c r="I2067" s="16">
        <v>3.610616366068522</v>
      </c>
      <c r="J2067" s="17">
        <v>4.4669885635375977</v>
      </c>
      <c r="K2067" s="40"/>
      <c r="L2067" s="17"/>
    </row>
    <row r="2068" spans="8:12" x14ac:dyDescent="0.25">
      <c r="H2068" s="13">
        <v>44062</v>
      </c>
      <c r="I2068" s="16">
        <v>3.6384428342183432</v>
      </c>
      <c r="J2068" s="17">
        <v>4.5189119974772138</v>
      </c>
      <c r="K2068" s="40"/>
      <c r="L2068" s="17"/>
    </row>
    <row r="2069" spans="8:12" x14ac:dyDescent="0.25">
      <c r="H2069" s="13">
        <v>44063</v>
      </c>
      <c r="I2069" s="16">
        <v>3.6505298614501953</v>
      </c>
      <c r="J2069" s="17">
        <v>4.5513815879821777</v>
      </c>
      <c r="K2069" s="40"/>
      <c r="L2069" s="17"/>
    </row>
    <row r="2070" spans="8:12" x14ac:dyDescent="0.25">
      <c r="H2070" s="13">
        <v>44064</v>
      </c>
      <c r="I2070" s="16">
        <v>3.6617212295532227</v>
      </c>
      <c r="J2070" s="17">
        <v>4.5973771095275877</v>
      </c>
      <c r="K2070" s="40"/>
      <c r="L2070" s="17"/>
    </row>
    <row r="2071" spans="8:12" x14ac:dyDescent="0.25">
      <c r="H2071" s="13">
        <v>44065</v>
      </c>
      <c r="I2071" s="16">
        <v>3.6750018000602722</v>
      </c>
      <c r="J2071" s="17">
        <v>4.637041449546814</v>
      </c>
      <c r="K2071" s="40"/>
      <c r="L2071" s="17"/>
    </row>
    <row r="2072" spans="8:12" x14ac:dyDescent="0.25">
      <c r="H2072" s="13">
        <v>44066</v>
      </c>
      <c r="I2072" s="16">
        <v>3.6758633454640708</v>
      </c>
      <c r="J2072" s="17">
        <v>4.668088436126709</v>
      </c>
      <c r="K2072" s="40"/>
      <c r="L2072" s="17"/>
    </row>
    <row r="2073" spans="8:12" x14ac:dyDescent="0.25">
      <c r="H2073" s="13">
        <v>44067</v>
      </c>
      <c r="I2073" s="16">
        <v>3.683246692021688</v>
      </c>
      <c r="J2073" s="17">
        <v>4.6949407259623213</v>
      </c>
      <c r="K2073" s="40"/>
      <c r="L2073" s="17"/>
    </row>
    <row r="2074" spans="8:12" x14ac:dyDescent="0.25">
      <c r="H2074" s="13">
        <v>44068</v>
      </c>
      <c r="I2074" s="16">
        <v>3.6388192971547446</v>
      </c>
      <c r="J2074" s="17">
        <v>4.6907426516215009</v>
      </c>
      <c r="K2074" s="40"/>
      <c r="L2074" s="17"/>
    </row>
    <row r="2075" spans="8:12" x14ac:dyDescent="0.25">
      <c r="H2075" s="13">
        <v>44069</v>
      </c>
      <c r="I2075" s="16">
        <v>3.5886656443277993</v>
      </c>
      <c r="J2075" s="17">
        <v>4.6685334841410322</v>
      </c>
      <c r="K2075" s="40"/>
      <c r="L2075" s="17"/>
    </row>
    <row r="2076" spans="8:12" x14ac:dyDescent="0.25">
      <c r="H2076" s="13">
        <v>44070</v>
      </c>
      <c r="I2076" s="16">
        <v>3.5028662085533142</v>
      </c>
      <c r="J2076" s="17">
        <v>4.6808640956878662</v>
      </c>
      <c r="K2076" s="40"/>
      <c r="L2076" s="17"/>
    </row>
    <row r="2077" spans="8:12" x14ac:dyDescent="0.25">
      <c r="H2077" s="13">
        <v>44071</v>
      </c>
      <c r="I2077" s="16">
        <v>3.4419128417968752</v>
      </c>
      <c r="J2077" s="17">
        <v>4.6619611740112301</v>
      </c>
      <c r="K2077" s="40"/>
      <c r="L2077" s="17"/>
    </row>
    <row r="2078" spans="8:12" x14ac:dyDescent="0.25">
      <c r="H2078" s="13">
        <v>44072</v>
      </c>
      <c r="I2078" s="16">
        <v>3.3882754445075989</v>
      </c>
      <c r="J2078" s="17">
        <v>4.6637833118438721</v>
      </c>
      <c r="K2078" s="40"/>
      <c r="L2078" s="17"/>
    </row>
    <row r="2079" spans="8:12" x14ac:dyDescent="0.25">
      <c r="H2079" s="13">
        <v>44073</v>
      </c>
      <c r="I2079" s="16">
        <v>3.3331976731618247</v>
      </c>
      <c r="J2079" s="17">
        <v>4.6729790369669599</v>
      </c>
      <c r="K2079" s="40"/>
      <c r="L2079" s="17"/>
    </row>
    <row r="2080" spans="8:12" x14ac:dyDescent="0.25">
      <c r="H2080" s="13">
        <v>44074</v>
      </c>
      <c r="I2080" s="16">
        <v>3.2334277629852295</v>
      </c>
      <c r="J2080" s="17">
        <v>4.6733136177062988</v>
      </c>
      <c r="K2080" s="40">
        <v>124.274</v>
      </c>
      <c r="L2080" s="17">
        <v>354.81599999999997</v>
      </c>
    </row>
    <row r="2081" spans="8:12" x14ac:dyDescent="0.25">
      <c r="H2081" s="13">
        <v>44075</v>
      </c>
      <c r="I2081" s="16">
        <v>3.2436819871266684</v>
      </c>
      <c r="J2081" s="17">
        <v>4.7033896446228027</v>
      </c>
      <c r="K2081" s="40"/>
      <c r="L2081" s="17"/>
    </row>
    <row r="2082" spans="8:12" x14ac:dyDescent="0.25">
      <c r="H2082" s="13">
        <v>44076</v>
      </c>
      <c r="I2082" s="16">
        <v>3.2662080923716226</v>
      </c>
      <c r="J2082" s="17">
        <v>4.774683952331543</v>
      </c>
      <c r="K2082" s="40"/>
      <c r="L2082" s="17"/>
    </row>
    <row r="2083" spans="8:12" x14ac:dyDescent="0.25">
      <c r="H2083" s="13">
        <v>44077</v>
      </c>
      <c r="I2083" s="16">
        <v>3.2682662606239319</v>
      </c>
      <c r="J2083" s="17">
        <v>4.8046919107437134</v>
      </c>
      <c r="K2083" s="40"/>
      <c r="L2083" s="17"/>
    </row>
    <row r="2084" spans="8:12" x14ac:dyDescent="0.25">
      <c r="H2084" s="13">
        <v>44078</v>
      </c>
      <c r="I2084" s="16">
        <v>3.2728607654571533</v>
      </c>
      <c r="J2084" s="17">
        <v>4.8199228286743168</v>
      </c>
      <c r="K2084" s="40"/>
      <c r="L2084" s="17"/>
    </row>
    <row r="2085" spans="8:12" x14ac:dyDescent="0.25">
      <c r="H2085" s="13">
        <v>44079</v>
      </c>
      <c r="I2085" s="16">
        <v>3.2768969535827637</v>
      </c>
      <c r="J2085" s="17">
        <v>4.8459696769714355</v>
      </c>
      <c r="K2085" s="40"/>
      <c r="L2085" s="17"/>
    </row>
    <row r="2086" spans="8:12" x14ac:dyDescent="0.25">
      <c r="H2086" s="13">
        <v>44080</v>
      </c>
      <c r="I2086" s="16">
        <v>3.2771190802256265</v>
      </c>
      <c r="J2086" s="17">
        <v>4.8585982322692871</v>
      </c>
      <c r="K2086" s="40"/>
      <c r="L2086" s="17"/>
    </row>
    <row r="2087" spans="8:12" x14ac:dyDescent="0.25">
      <c r="H2087" s="13">
        <v>44081</v>
      </c>
      <c r="I2087" s="16">
        <v>3.3040357430775962</v>
      </c>
      <c r="J2087" s="17">
        <v>4.8887219429016113</v>
      </c>
      <c r="K2087" s="40"/>
      <c r="L2087" s="17"/>
    </row>
    <row r="2088" spans="8:12" x14ac:dyDescent="0.25">
      <c r="H2088" s="13">
        <v>44082</v>
      </c>
      <c r="I2088" s="16">
        <v>3.3152122497558594</v>
      </c>
      <c r="J2088" s="17">
        <v>4.938336531321208</v>
      </c>
      <c r="K2088" s="40"/>
      <c r="L2088" s="17"/>
    </row>
    <row r="2089" spans="8:12" x14ac:dyDescent="0.25">
      <c r="H2089" s="13">
        <v>44083</v>
      </c>
      <c r="I2089" s="16">
        <v>3.3499787648518882</v>
      </c>
      <c r="J2089" s="17">
        <v>4.9967130025227862</v>
      </c>
      <c r="K2089" s="40"/>
      <c r="L2089" s="17"/>
    </row>
    <row r="2090" spans="8:12" x14ac:dyDescent="0.25">
      <c r="H2090" s="13">
        <v>44084</v>
      </c>
      <c r="I2090" s="16">
        <v>3.3504515290260315</v>
      </c>
      <c r="J2090" s="17">
        <v>5.0422701835632324</v>
      </c>
      <c r="K2090" s="40"/>
      <c r="L2090" s="17"/>
    </row>
    <row r="2091" spans="8:12" x14ac:dyDescent="0.25">
      <c r="H2091" s="13">
        <v>44085</v>
      </c>
      <c r="I2091" s="16">
        <v>3.368268918991089</v>
      </c>
      <c r="J2091" s="17">
        <v>5.0680897712707518</v>
      </c>
      <c r="K2091" s="40"/>
      <c r="L2091" s="17"/>
    </row>
    <row r="2092" spans="8:12" x14ac:dyDescent="0.25">
      <c r="H2092" s="13">
        <v>44086</v>
      </c>
      <c r="I2092" s="16">
        <v>3.3737292289733887</v>
      </c>
      <c r="J2092" s="17">
        <v>5.1124613285064697</v>
      </c>
      <c r="K2092" s="40"/>
      <c r="L2092" s="17"/>
    </row>
    <row r="2093" spans="8:12" x14ac:dyDescent="0.25">
      <c r="H2093" s="13">
        <v>44087</v>
      </c>
      <c r="I2093" s="16">
        <v>3.3956488768259683</v>
      </c>
      <c r="J2093" s="17">
        <v>5.135428587595622</v>
      </c>
      <c r="K2093" s="40"/>
      <c r="L2093" s="17"/>
    </row>
    <row r="2094" spans="8:12" x14ac:dyDescent="0.25">
      <c r="H2094" s="13">
        <v>44088</v>
      </c>
      <c r="I2094" s="16">
        <v>3.4061355590820313</v>
      </c>
      <c r="J2094" s="17">
        <v>5.1281722386678057</v>
      </c>
      <c r="K2094" s="40"/>
      <c r="L2094" s="17"/>
    </row>
    <row r="2095" spans="8:12" x14ac:dyDescent="0.25">
      <c r="H2095" s="13">
        <v>44089</v>
      </c>
      <c r="I2095" s="16">
        <v>3.4401374657948813</v>
      </c>
      <c r="J2095" s="17">
        <v>5.0590589841206866</v>
      </c>
      <c r="K2095" s="40"/>
      <c r="L2095" s="17"/>
    </row>
    <row r="2096" spans="8:12" x14ac:dyDescent="0.25">
      <c r="H2096" s="13">
        <v>44090</v>
      </c>
      <c r="I2096" s="16">
        <v>3.4447313149770102</v>
      </c>
      <c r="J2096" s="17">
        <v>4.9452098210652666</v>
      </c>
      <c r="K2096" s="40"/>
      <c r="L2096" s="17"/>
    </row>
    <row r="2097" spans="8:12" x14ac:dyDescent="0.25">
      <c r="H2097" s="13">
        <v>44091</v>
      </c>
      <c r="I2097" s="16">
        <v>3.4431905150413513</v>
      </c>
      <c r="J2097" s="17">
        <v>4.9064735174179077</v>
      </c>
      <c r="K2097" s="40"/>
      <c r="L2097" s="17"/>
    </row>
    <row r="2098" spans="8:12" x14ac:dyDescent="0.25">
      <c r="H2098" s="13">
        <v>44092</v>
      </c>
      <c r="I2098" s="16">
        <v>3.4523122787475584</v>
      </c>
      <c r="J2098" s="17">
        <v>4.8820922851562498</v>
      </c>
      <c r="K2098" s="40"/>
      <c r="L2098" s="17"/>
    </row>
    <row r="2099" spans="8:12" x14ac:dyDescent="0.25">
      <c r="H2099" s="13">
        <v>44093</v>
      </c>
      <c r="I2099" s="16">
        <v>3.4586407542228699</v>
      </c>
      <c r="J2099" s="17">
        <v>4.8440636396408081</v>
      </c>
      <c r="K2099" s="40"/>
      <c r="L2099" s="17"/>
    </row>
    <row r="2100" spans="8:12" x14ac:dyDescent="0.25">
      <c r="H2100" s="13">
        <v>44094</v>
      </c>
      <c r="I2100" s="16">
        <v>3.4602291584014893</v>
      </c>
      <c r="J2100" s="17">
        <v>4.8015508651733398</v>
      </c>
      <c r="K2100" s="40"/>
      <c r="L2100" s="17"/>
    </row>
    <row r="2101" spans="8:12" x14ac:dyDescent="0.25">
      <c r="H2101" s="13">
        <v>44095</v>
      </c>
      <c r="I2101" s="16">
        <v>3.5278004010518393</v>
      </c>
      <c r="J2101" s="17">
        <v>4.8749775886535645</v>
      </c>
      <c r="K2101" s="40"/>
      <c r="L2101" s="17"/>
    </row>
    <row r="2102" spans="8:12" x14ac:dyDescent="0.25">
      <c r="H2102" s="13">
        <v>44096</v>
      </c>
      <c r="I2102" s="16">
        <v>3.6122315724690757</v>
      </c>
      <c r="J2102" s="17">
        <v>4.9664189020792646</v>
      </c>
      <c r="K2102" s="40"/>
      <c r="L2102" s="17"/>
    </row>
    <row r="2103" spans="8:12" x14ac:dyDescent="0.25">
      <c r="H2103" s="13">
        <v>44097</v>
      </c>
      <c r="I2103" s="16">
        <v>3.678372542063395</v>
      </c>
      <c r="J2103" s="17">
        <v>5.1426556905110674</v>
      </c>
      <c r="K2103" s="40"/>
      <c r="L2103" s="17"/>
    </row>
    <row r="2104" spans="8:12" x14ac:dyDescent="0.25">
      <c r="H2104" s="13">
        <v>44098</v>
      </c>
      <c r="I2104" s="16">
        <v>3.7004997730255127</v>
      </c>
      <c r="J2104" s="17">
        <v>5.1918625831604004</v>
      </c>
      <c r="K2104" s="40"/>
      <c r="L2104" s="17"/>
    </row>
    <row r="2105" spans="8:12" x14ac:dyDescent="0.25">
      <c r="H2105" s="13">
        <v>44099</v>
      </c>
      <c r="I2105" s="16">
        <v>3.7224619388580322</v>
      </c>
      <c r="J2105" s="17">
        <v>5.2131049156188967</v>
      </c>
      <c r="K2105" s="40"/>
      <c r="L2105" s="17"/>
    </row>
    <row r="2106" spans="8:12" x14ac:dyDescent="0.25">
      <c r="H2106" s="13">
        <v>44100</v>
      </c>
      <c r="I2106" s="16">
        <v>3.7390689849853516</v>
      </c>
      <c r="J2106" s="17">
        <v>5.2538559436798096</v>
      </c>
      <c r="K2106" s="40"/>
      <c r="L2106" s="17"/>
    </row>
    <row r="2107" spans="8:12" x14ac:dyDescent="0.25">
      <c r="H2107" s="13">
        <v>44101</v>
      </c>
      <c r="I2107" s="16">
        <v>3.7548047701517739</v>
      </c>
      <c r="J2107" s="17">
        <v>5.3169450759887695</v>
      </c>
      <c r="K2107" s="40"/>
      <c r="L2107" s="17"/>
    </row>
    <row r="2108" spans="8:12" x14ac:dyDescent="0.25">
      <c r="H2108" s="13">
        <v>44102</v>
      </c>
      <c r="I2108" s="16">
        <v>3.7755418618520102</v>
      </c>
      <c r="J2108" s="17">
        <v>5.2289190292358398</v>
      </c>
      <c r="K2108" s="40"/>
      <c r="L2108" s="17"/>
    </row>
    <row r="2109" spans="8:12" x14ac:dyDescent="0.25">
      <c r="H2109" s="13">
        <v>44103</v>
      </c>
      <c r="I2109" s="16">
        <v>3.7284437815348306</v>
      </c>
      <c r="J2109" s="17">
        <v>5.1653876304626465</v>
      </c>
      <c r="K2109" s="40"/>
      <c r="L2109" s="17"/>
    </row>
    <row r="2110" spans="8:12" x14ac:dyDescent="0.25">
      <c r="H2110" s="13">
        <v>44104</v>
      </c>
      <c r="I2110" s="16">
        <v>3.5855040550231934</v>
      </c>
      <c r="J2110" s="17">
        <v>5.1252826054890948</v>
      </c>
      <c r="K2110" s="40">
        <v>121.65900000000001</v>
      </c>
      <c r="L2110" s="17">
        <v>371.53399999999999</v>
      </c>
    </row>
    <row r="2111" spans="8:12" x14ac:dyDescent="0.25">
      <c r="H2111" s="13">
        <v>44105</v>
      </c>
      <c r="I2111" s="16">
        <v>3.5487452149391174</v>
      </c>
      <c r="J2111" s="17">
        <v>5.1360454559326172</v>
      </c>
      <c r="K2111" s="40"/>
      <c r="L2111" s="17"/>
    </row>
    <row r="2112" spans="8:12" x14ac:dyDescent="0.25">
      <c r="H2112" s="13">
        <v>44106</v>
      </c>
      <c r="I2112" s="16">
        <v>3.5185754299163818</v>
      </c>
      <c r="J2112" s="17">
        <v>5.1190640449523928</v>
      </c>
      <c r="K2112" s="40"/>
      <c r="L2112" s="17"/>
    </row>
    <row r="2113" spans="8:12" x14ac:dyDescent="0.25">
      <c r="H2113" s="13">
        <v>44107</v>
      </c>
      <c r="I2113" s="16">
        <v>3.4608609080314636</v>
      </c>
      <c r="J2113" s="17">
        <v>5.1365301609039307</v>
      </c>
      <c r="K2113" s="40"/>
      <c r="L2113" s="17"/>
    </row>
    <row r="2114" spans="8:12" x14ac:dyDescent="0.25">
      <c r="H2114" s="13">
        <v>44108</v>
      </c>
      <c r="I2114" s="16">
        <v>3.4059521357218423</v>
      </c>
      <c r="J2114" s="17">
        <v>5.1324105262756348</v>
      </c>
      <c r="K2114" s="40"/>
      <c r="L2114" s="17"/>
    </row>
    <row r="2115" spans="8:12" x14ac:dyDescent="0.25">
      <c r="H2115" s="13">
        <v>44109</v>
      </c>
      <c r="I2115" s="16">
        <v>3.3948963483174643</v>
      </c>
      <c r="J2115" s="17">
        <v>5.027915159861247</v>
      </c>
      <c r="K2115" s="40"/>
      <c r="L2115" s="17"/>
    </row>
    <row r="2116" spans="8:12" x14ac:dyDescent="0.25">
      <c r="H2116" s="13">
        <v>44110</v>
      </c>
      <c r="I2116" s="16">
        <v>3.3709918657938638</v>
      </c>
      <c r="J2116" s="17">
        <v>4.9449597994486494</v>
      </c>
      <c r="K2116" s="40"/>
      <c r="L2116" s="17"/>
    </row>
    <row r="2117" spans="8:12" x14ac:dyDescent="0.25">
      <c r="H2117" s="13">
        <v>44111</v>
      </c>
      <c r="I2117" s="16">
        <v>3.3482046922047934</v>
      </c>
      <c r="J2117" s="17">
        <v>4.8534731864929199</v>
      </c>
      <c r="K2117" s="40"/>
      <c r="L2117" s="17"/>
    </row>
    <row r="2118" spans="8:12" x14ac:dyDescent="0.25">
      <c r="H2118" s="13">
        <v>44112</v>
      </c>
      <c r="I2118" s="16">
        <v>3.3319708704948425</v>
      </c>
      <c r="J2118" s="17">
        <v>4.7871384620666504</v>
      </c>
      <c r="K2118" s="40"/>
      <c r="L2118" s="17"/>
    </row>
    <row r="2119" spans="8:12" x14ac:dyDescent="0.25">
      <c r="H2119" s="13">
        <v>44113</v>
      </c>
      <c r="I2119" s="16">
        <v>3.3285336017608644</v>
      </c>
      <c r="J2119" s="17">
        <v>4.7599354743957516</v>
      </c>
      <c r="K2119" s="40"/>
      <c r="L2119" s="17"/>
    </row>
    <row r="2120" spans="8:12" x14ac:dyDescent="0.25">
      <c r="H2120" s="13">
        <v>44114</v>
      </c>
      <c r="I2120" s="16">
        <v>3.3235859870910645</v>
      </c>
      <c r="J2120" s="17">
        <v>4.7338510751724243</v>
      </c>
      <c r="K2120" s="40"/>
      <c r="L2120" s="17"/>
    </row>
    <row r="2121" spans="8:12" x14ac:dyDescent="0.25">
      <c r="H2121" s="13">
        <v>44115</v>
      </c>
      <c r="I2121" s="16">
        <v>3.3091962337493896</v>
      </c>
      <c r="J2121" s="17">
        <v>4.6719787915547686</v>
      </c>
      <c r="K2121" s="40"/>
      <c r="L2121" s="17"/>
    </row>
    <row r="2122" spans="8:12" x14ac:dyDescent="0.25">
      <c r="H2122" s="13">
        <v>44116</v>
      </c>
      <c r="I2122" s="16">
        <v>3.315251350402832</v>
      </c>
      <c r="J2122" s="17">
        <v>4.6449472109476728</v>
      </c>
      <c r="K2122" s="40"/>
      <c r="L2122" s="17"/>
    </row>
    <row r="2123" spans="8:12" x14ac:dyDescent="0.25">
      <c r="H2123" s="13">
        <v>44117</v>
      </c>
      <c r="I2123" s="16">
        <v>3.3094607988993325</v>
      </c>
      <c r="J2123" s="17">
        <v>4.711903889973958</v>
      </c>
      <c r="K2123" s="40"/>
      <c r="L2123" s="17"/>
    </row>
    <row r="2124" spans="8:12" x14ac:dyDescent="0.25">
      <c r="H2124" s="13">
        <v>44118</v>
      </c>
      <c r="I2124" s="16">
        <v>3.3111685117085776</v>
      </c>
      <c r="J2124" s="17">
        <v>4.7628199259440107</v>
      </c>
      <c r="K2124" s="40"/>
      <c r="L2124" s="17"/>
    </row>
    <row r="2125" spans="8:12" x14ac:dyDescent="0.25">
      <c r="H2125" s="13">
        <v>44119</v>
      </c>
      <c r="I2125" s="16">
        <v>3.3299830555915833</v>
      </c>
      <c r="J2125" s="17">
        <v>4.7692916393280029</v>
      </c>
      <c r="K2125" s="40"/>
      <c r="L2125" s="17"/>
    </row>
    <row r="2126" spans="8:12" x14ac:dyDescent="0.25">
      <c r="H2126" s="13">
        <v>44120</v>
      </c>
      <c r="I2126" s="16">
        <v>3.3330787181854249</v>
      </c>
      <c r="J2126" s="17">
        <v>4.7774894714355467</v>
      </c>
      <c r="K2126" s="40"/>
      <c r="L2126" s="17"/>
    </row>
    <row r="2127" spans="8:12" x14ac:dyDescent="0.25">
      <c r="H2127" s="13">
        <v>44121</v>
      </c>
      <c r="I2127" s="16">
        <v>3.3294233679771423</v>
      </c>
      <c r="J2127" s="17">
        <v>4.7979658842086792</v>
      </c>
      <c r="K2127" s="40"/>
      <c r="L2127" s="17"/>
    </row>
    <row r="2128" spans="8:12" x14ac:dyDescent="0.25">
      <c r="H2128" s="13">
        <v>44122</v>
      </c>
      <c r="I2128" s="16">
        <v>3.3505985736846924</v>
      </c>
      <c r="J2128" s="17">
        <v>4.8009530703226728</v>
      </c>
      <c r="K2128" s="40"/>
      <c r="L2128" s="17"/>
    </row>
    <row r="2129" spans="8:12" x14ac:dyDescent="0.25">
      <c r="H2129" s="13">
        <v>44123</v>
      </c>
      <c r="I2129" s="16">
        <v>3.3456508318583169</v>
      </c>
      <c r="J2129" s="17">
        <v>4.8191776275634766</v>
      </c>
      <c r="K2129" s="40"/>
      <c r="L2129" s="17"/>
    </row>
    <row r="2130" spans="8:12" x14ac:dyDescent="0.25">
      <c r="H2130" s="13">
        <v>44124</v>
      </c>
      <c r="I2130" s="16">
        <v>3.3227119445800781</v>
      </c>
      <c r="J2130" s="17">
        <v>4.833513418833415</v>
      </c>
      <c r="K2130" s="40"/>
      <c r="L2130" s="17"/>
    </row>
    <row r="2131" spans="8:12" x14ac:dyDescent="0.25">
      <c r="H2131" s="13">
        <v>44125</v>
      </c>
      <c r="I2131" s="16">
        <v>3.2905921936035156</v>
      </c>
      <c r="J2131" s="17">
        <v>4.863706111907959</v>
      </c>
      <c r="K2131" s="40"/>
      <c r="L2131" s="17"/>
    </row>
    <row r="2132" spans="8:12" x14ac:dyDescent="0.25">
      <c r="H2132" s="13">
        <v>44126</v>
      </c>
      <c r="I2132" s="16">
        <v>3.2761322855949402</v>
      </c>
      <c r="J2132" s="17">
        <v>4.8400429487228394</v>
      </c>
      <c r="K2132" s="40"/>
      <c r="L2132" s="17"/>
    </row>
    <row r="2133" spans="8:12" x14ac:dyDescent="0.25">
      <c r="H2133" s="13">
        <v>44127</v>
      </c>
      <c r="I2133" s="16">
        <v>3.2735344886779787</v>
      </c>
      <c r="J2133" s="17">
        <v>4.8230276107788086</v>
      </c>
      <c r="K2133" s="40"/>
      <c r="L2133" s="17"/>
    </row>
    <row r="2134" spans="8:12" x14ac:dyDescent="0.25">
      <c r="H2134" s="13">
        <v>44128</v>
      </c>
      <c r="I2134" s="16">
        <v>3.2656520009040833</v>
      </c>
      <c r="J2134" s="17">
        <v>4.8141481876373291</v>
      </c>
      <c r="K2134" s="40"/>
      <c r="L2134" s="17"/>
    </row>
    <row r="2135" spans="8:12" x14ac:dyDescent="0.25">
      <c r="H2135" s="13">
        <v>44129</v>
      </c>
      <c r="I2135" s="16">
        <v>3.2483326594034829</v>
      </c>
      <c r="J2135" s="17">
        <v>4.8082928657531738</v>
      </c>
      <c r="K2135" s="40"/>
      <c r="L2135" s="17"/>
    </row>
    <row r="2136" spans="8:12" x14ac:dyDescent="0.25">
      <c r="H2136" s="13">
        <v>44130</v>
      </c>
      <c r="I2136" s="16">
        <v>3.2803850173950195</v>
      </c>
      <c r="J2136" s="17">
        <v>4.819630304972331</v>
      </c>
      <c r="K2136" s="40"/>
      <c r="L2136" s="17"/>
    </row>
    <row r="2137" spans="8:12" x14ac:dyDescent="0.25">
      <c r="H2137" s="13">
        <v>44131</v>
      </c>
      <c r="I2137" s="16">
        <v>3.3395842711130777</v>
      </c>
      <c r="J2137" s="17">
        <v>4.9107570648193359</v>
      </c>
      <c r="K2137" s="40"/>
      <c r="L2137" s="17"/>
    </row>
    <row r="2138" spans="8:12" x14ac:dyDescent="0.25">
      <c r="H2138" s="13">
        <v>44132</v>
      </c>
      <c r="I2138" s="16">
        <v>3.4401243527730307</v>
      </c>
      <c r="J2138" s="17">
        <v>5.0964287122090655</v>
      </c>
      <c r="K2138" s="40"/>
      <c r="L2138" s="17"/>
    </row>
    <row r="2139" spans="8:12" x14ac:dyDescent="0.25">
      <c r="H2139" s="13">
        <v>44133</v>
      </c>
      <c r="I2139" s="16">
        <v>3.4791157245635986</v>
      </c>
      <c r="J2139" s="17">
        <v>5.1378217935562134</v>
      </c>
      <c r="K2139" s="40"/>
      <c r="L2139" s="17"/>
    </row>
    <row r="2140" spans="8:12" x14ac:dyDescent="0.25">
      <c r="H2140" s="13">
        <v>44134</v>
      </c>
      <c r="I2140" s="16">
        <v>3.5053173065185548</v>
      </c>
      <c r="J2140" s="17">
        <v>5.186907863616943</v>
      </c>
      <c r="K2140" s="40"/>
      <c r="L2140" s="17"/>
    </row>
    <row r="2141" spans="8:12" x14ac:dyDescent="0.25">
      <c r="H2141" s="13">
        <v>44135</v>
      </c>
      <c r="I2141" s="16">
        <v>3.5453318357467651</v>
      </c>
      <c r="J2141" s="17">
        <v>5.2499170303344727</v>
      </c>
      <c r="K2141" s="40">
        <v>126.08799999999999</v>
      </c>
      <c r="L2141" s="17">
        <v>385.84399999999999</v>
      </c>
    </row>
    <row r="2142" spans="8:12" x14ac:dyDescent="0.25">
      <c r="H2142" s="13">
        <v>44136</v>
      </c>
      <c r="I2142" s="16">
        <v>3.5903256734212241</v>
      </c>
      <c r="J2142" s="17">
        <v>5.3190781275431318</v>
      </c>
      <c r="K2142" s="40"/>
      <c r="L2142" s="17"/>
    </row>
    <row r="2143" spans="8:12" x14ac:dyDescent="0.25">
      <c r="H2143" s="13">
        <v>44137</v>
      </c>
      <c r="I2143" s="16">
        <v>3.5806524753570557</v>
      </c>
      <c r="J2143" s="17">
        <v>5.2971660296122236</v>
      </c>
      <c r="K2143" s="40"/>
      <c r="L2143" s="17"/>
    </row>
    <row r="2144" spans="8:12" x14ac:dyDescent="0.25">
      <c r="H2144" s="13">
        <v>44138</v>
      </c>
      <c r="I2144" s="16">
        <v>3.5683371225992837</v>
      </c>
      <c r="J2144" s="17">
        <v>5.2931803067525225</v>
      </c>
      <c r="K2144" s="40"/>
      <c r="L2144" s="17"/>
    </row>
    <row r="2145" spans="8:12" x14ac:dyDescent="0.25">
      <c r="H2145" s="13">
        <v>44139</v>
      </c>
      <c r="I2145" s="16">
        <v>3.5474438667297363</v>
      </c>
      <c r="J2145" s="17">
        <v>5.2481443881988525</v>
      </c>
      <c r="K2145" s="40"/>
      <c r="L2145" s="17"/>
    </row>
    <row r="2146" spans="8:12" x14ac:dyDescent="0.25">
      <c r="H2146" s="13">
        <v>44140</v>
      </c>
      <c r="I2146" s="16">
        <v>3.3111127217610679</v>
      </c>
      <c r="J2146" s="17">
        <v>5.1552162170410156</v>
      </c>
      <c r="K2146" s="40"/>
      <c r="L2146" s="17"/>
    </row>
    <row r="2147" spans="8:12" x14ac:dyDescent="0.25">
      <c r="H2147" s="13">
        <v>44141</v>
      </c>
      <c r="I2147" s="16">
        <v>3.1984174251556396</v>
      </c>
      <c r="J2147" s="17">
        <v>5.1271661520004272</v>
      </c>
      <c r="K2147" s="40"/>
      <c r="L2147" s="17"/>
    </row>
    <row r="2148" spans="8:12" x14ac:dyDescent="0.25">
      <c r="H2148" s="13">
        <v>44142</v>
      </c>
      <c r="I2148" s="16">
        <v>3.0859752496083579</v>
      </c>
      <c r="J2148" s="17">
        <v>5.0874732335408526</v>
      </c>
      <c r="K2148" s="40"/>
      <c r="L2148" s="17"/>
    </row>
    <row r="2149" spans="8:12" x14ac:dyDescent="0.25">
      <c r="H2149" s="13">
        <v>44143</v>
      </c>
      <c r="I2149" s="16">
        <v>2.849390983581543</v>
      </c>
      <c r="J2149" s="17">
        <v>5.006187915802002</v>
      </c>
      <c r="K2149" s="40"/>
      <c r="L2149" s="17"/>
    </row>
    <row r="2150" spans="8:12" x14ac:dyDescent="0.25">
      <c r="H2150" s="13">
        <v>44144</v>
      </c>
      <c r="I2150" s="16">
        <v>2.7203104496002197</v>
      </c>
      <c r="J2150" s="17">
        <v>4.8591368993123369</v>
      </c>
      <c r="K2150" s="40"/>
      <c r="L2150" s="17"/>
    </row>
    <row r="2151" spans="8:12" x14ac:dyDescent="0.25">
      <c r="H2151" s="13">
        <v>44145</v>
      </c>
      <c r="I2151" s="16">
        <v>2.5483455657958984</v>
      </c>
      <c r="J2151" s="17">
        <v>4.6683801015218096</v>
      </c>
      <c r="K2151" s="40"/>
      <c r="L2151" s="17"/>
    </row>
    <row r="2152" spans="8:12" x14ac:dyDescent="0.25">
      <c r="H2152" s="13">
        <v>44146</v>
      </c>
      <c r="I2152" s="16">
        <v>2.3252178033192954</v>
      </c>
      <c r="J2152" s="17">
        <v>4.4677424430847168</v>
      </c>
      <c r="K2152" s="40"/>
      <c r="L2152" s="17"/>
    </row>
    <row r="2153" spans="8:12" x14ac:dyDescent="0.25">
      <c r="H2153" s="13">
        <v>44147</v>
      </c>
      <c r="I2153" s="16">
        <v>2.2892740368843079</v>
      </c>
      <c r="J2153" s="17">
        <v>4.4815158843994141</v>
      </c>
      <c r="K2153" s="40"/>
      <c r="L2153" s="17"/>
    </row>
    <row r="2154" spans="8:12" x14ac:dyDescent="0.25">
      <c r="H2154" s="13">
        <v>44148</v>
      </c>
      <c r="I2154" s="16">
        <v>2.2556606769561767</v>
      </c>
      <c r="J2154" s="17">
        <v>4.4562190055847166</v>
      </c>
      <c r="K2154" s="40"/>
      <c r="L2154" s="17"/>
    </row>
    <row r="2155" spans="8:12" x14ac:dyDescent="0.25">
      <c r="H2155" s="13">
        <v>44149</v>
      </c>
      <c r="I2155" s="16">
        <v>2.2040385007858276</v>
      </c>
      <c r="J2155" s="17">
        <v>4.429015040397644</v>
      </c>
      <c r="K2155" s="40"/>
      <c r="L2155" s="17"/>
    </row>
    <row r="2156" spans="8:12" x14ac:dyDescent="0.25">
      <c r="H2156" s="13">
        <v>44150</v>
      </c>
      <c r="I2156" s="16">
        <v>2.1645327409108481</v>
      </c>
      <c r="J2156" s="17">
        <v>4.4396568934122724</v>
      </c>
      <c r="K2156" s="40"/>
      <c r="L2156" s="17"/>
    </row>
    <row r="2157" spans="8:12" x14ac:dyDescent="0.25">
      <c r="H2157" s="13">
        <v>44151</v>
      </c>
      <c r="I2157" s="16">
        <v>2.041346549987793</v>
      </c>
      <c r="J2157" s="17">
        <v>4.3370466232299805</v>
      </c>
      <c r="K2157" s="40"/>
      <c r="L2157" s="17"/>
    </row>
    <row r="2158" spans="8:12" x14ac:dyDescent="0.25">
      <c r="H2158" s="13">
        <v>44152</v>
      </c>
      <c r="I2158" s="16">
        <v>1.9248192707697551</v>
      </c>
      <c r="J2158" s="17">
        <v>4.1871401468912763</v>
      </c>
      <c r="K2158" s="40"/>
      <c r="L2158" s="17"/>
    </row>
    <row r="2159" spans="8:12" x14ac:dyDescent="0.25">
      <c r="H2159" s="13">
        <v>44153</v>
      </c>
      <c r="I2159" s="16">
        <v>1.807428240776062</v>
      </c>
      <c r="J2159" s="17">
        <v>4.0824535687764483</v>
      </c>
      <c r="K2159" s="40"/>
      <c r="L2159" s="17"/>
    </row>
    <row r="2160" spans="8:12" x14ac:dyDescent="0.25">
      <c r="H2160" s="13">
        <v>44154</v>
      </c>
      <c r="I2160" s="16">
        <v>1.8178234100341797</v>
      </c>
      <c r="J2160" s="17">
        <v>4.0305514335632324</v>
      </c>
      <c r="K2160" s="40"/>
      <c r="L2160" s="17"/>
    </row>
    <row r="2161" spans="8:12" x14ac:dyDescent="0.25">
      <c r="H2161" s="13">
        <v>44155</v>
      </c>
      <c r="I2161" s="16">
        <v>1.8212014436721802</v>
      </c>
      <c r="J2161" s="17">
        <v>3.999891185760498</v>
      </c>
      <c r="K2161" s="40"/>
      <c r="L2161" s="17"/>
    </row>
    <row r="2162" spans="8:12" x14ac:dyDescent="0.25">
      <c r="H2162" s="13">
        <v>44156</v>
      </c>
      <c r="I2162" s="16">
        <v>1.82115438580513</v>
      </c>
      <c r="J2162" s="17">
        <v>3.9665459394454956</v>
      </c>
      <c r="K2162" s="40"/>
      <c r="L2162" s="17"/>
    </row>
    <row r="2163" spans="8:12" x14ac:dyDescent="0.25">
      <c r="H2163" s="13">
        <v>44157</v>
      </c>
      <c r="I2163" s="16">
        <v>1.817585547765096</v>
      </c>
      <c r="J2163" s="17">
        <v>3.9310223261515298</v>
      </c>
      <c r="K2163" s="40"/>
      <c r="L2163" s="17"/>
    </row>
    <row r="2164" spans="8:12" x14ac:dyDescent="0.25">
      <c r="H2164" s="13">
        <v>44158</v>
      </c>
      <c r="I2164" s="16">
        <v>1.8177387714385986</v>
      </c>
      <c r="J2164" s="17">
        <v>3.8001660505930581</v>
      </c>
      <c r="K2164" s="40"/>
      <c r="L2164" s="17"/>
    </row>
    <row r="2165" spans="8:12" x14ac:dyDescent="0.25">
      <c r="H2165" s="13">
        <v>44159</v>
      </c>
      <c r="I2165" s="16">
        <v>1.7439041535059612</v>
      </c>
      <c r="J2165" s="17">
        <v>3.6628140608469644</v>
      </c>
      <c r="K2165" s="40"/>
      <c r="L2165" s="17"/>
    </row>
    <row r="2166" spans="8:12" x14ac:dyDescent="0.25">
      <c r="H2166" s="13">
        <v>44160</v>
      </c>
      <c r="I2166" s="16">
        <v>1.6647921800613403</v>
      </c>
      <c r="J2166" s="17">
        <v>3.5169204076131186</v>
      </c>
      <c r="K2166" s="40"/>
      <c r="L2166" s="17"/>
    </row>
    <row r="2167" spans="8:12" x14ac:dyDescent="0.25">
      <c r="H2167" s="13">
        <v>44161</v>
      </c>
      <c r="I2167" s="16">
        <v>1.6508384048938751</v>
      </c>
      <c r="J2167" s="17">
        <v>3.49710613489151</v>
      </c>
      <c r="K2167" s="40"/>
      <c r="L2167" s="17"/>
    </row>
    <row r="2168" spans="8:12" x14ac:dyDescent="0.25">
      <c r="H2168" s="13">
        <v>44162</v>
      </c>
      <c r="I2168" s="16">
        <v>1.6404122591018677</v>
      </c>
      <c r="J2168" s="17">
        <v>3.4906058311462402</v>
      </c>
      <c r="K2168" s="40"/>
      <c r="L2168" s="17"/>
    </row>
    <row r="2169" spans="8:12" x14ac:dyDescent="0.25">
      <c r="H2169" s="13">
        <v>44163</v>
      </c>
      <c r="I2169" s="16">
        <v>1.6081418693065643</v>
      </c>
      <c r="J2169" s="17">
        <v>3.4511565566062927</v>
      </c>
      <c r="K2169" s="40"/>
      <c r="L2169" s="17"/>
    </row>
    <row r="2170" spans="8:12" x14ac:dyDescent="0.25">
      <c r="H2170" s="13">
        <v>44164</v>
      </c>
      <c r="I2170" s="16">
        <v>1.6016874710718791</v>
      </c>
      <c r="J2170" s="17">
        <v>3.4472790559132895</v>
      </c>
      <c r="K2170" s="40"/>
      <c r="L2170" s="17"/>
    </row>
    <row r="2171" spans="8:12" x14ac:dyDescent="0.25">
      <c r="H2171" s="13">
        <v>44165</v>
      </c>
      <c r="I2171" s="16">
        <v>1.5955073833465576</v>
      </c>
      <c r="J2171" s="17">
        <v>3.5068980058034263</v>
      </c>
      <c r="K2171" s="40">
        <v>120.521</v>
      </c>
      <c r="L2171" s="17">
        <v>381.36</v>
      </c>
    </row>
    <row r="2172" spans="8:12" x14ac:dyDescent="0.25">
      <c r="H2172" s="13">
        <v>44166</v>
      </c>
      <c r="I2172" s="16">
        <v>1.5721422831217449</v>
      </c>
      <c r="J2172" s="17">
        <v>3.5509727795918784</v>
      </c>
      <c r="K2172" s="40"/>
      <c r="L2172" s="17"/>
    </row>
    <row r="2173" spans="8:12" x14ac:dyDescent="0.25">
      <c r="H2173" s="13">
        <v>44167</v>
      </c>
      <c r="I2173" s="16">
        <v>1.5738933086395264</v>
      </c>
      <c r="J2173" s="17">
        <v>3.5611656506856284</v>
      </c>
      <c r="K2173" s="40"/>
      <c r="L2173" s="17"/>
    </row>
    <row r="2174" spans="8:12" x14ac:dyDescent="0.25">
      <c r="H2174" s="13">
        <v>44168</v>
      </c>
      <c r="I2174" s="16">
        <v>1.5824543833732605</v>
      </c>
      <c r="J2174" s="17">
        <v>3.5134897828102112</v>
      </c>
      <c r="K2174" s="40"/>
      <c r="L2174" s="17"/>
    </row>
    <row r="2175" spans="8:12" x14ac:dyDescent="0.25">
      <c r="H2175" s="13">
        <v>44169</v>
      </c>
      <c r="I2175" s="16">
        <v>1.5780575513839721</v>
      </c>
      <c r="J2175" s="17">
        <v>3.4493388175964355</v>
      </c>
      <c r="K2175" s="40"/>
      <c r="L2175" s="17"/>
    </row>
    <row r="2176" spans="8:12" x14ac:dyDescent="0.25">
      <c r="H2176" s="13">
        <v>44170</v>
      </c>
      <c r="I2176" s="16">
        <v>1.5778625905513763</v>
      </c>
      <c r="J2176" s="17">
        <v>3.4070670008659363</v>
      </c>
      <c r="K2176" s="40"/>
      <c r="L2176" s="17"/>
    </row>
    <row r="2177" spans="8:12" x14ac:dyDescent="0.25">
      <c r="H2177" s="13">
        <v>44171</v>
      </c>
      <c r="I2177" s="16">
        <v>1.5908561944961548</v>
      </c>
      <c r="J2177" s="17">
        <v>3.3527934551239014</v>
      </c>
      <c r="K2177" s="40"/>
      <c r="L2177" s="17"/>
    </row>
    <row r="2178" spans="8:12" x14ac:dyDescent="0.25">
      <c r="H2178" s="13">
        <v>44172</v>
      </c>
      <c r="I2178" s="16">
        <v>1.575948675473531</v>
      </c>
      <c r="J2178" s="17">
        <v>3.2713705698649087</v>
      </c>
      <c r="K2178" s="40"/>
      <c r="L2178" s="17"/>
    </row>
    <row r="2179" spans="8:12" x14ac:dyDescent="0.25">
      <c r="H2179" s="13">
        <v>44173</v>
      </c>
      <c r="I2179" s="16">
        <v>1.5797710021336873</v>
      </c>
      <c r="J2179" s="17">
        <v>3.2082885106404624</v>
      </c>
      <c r="K2179" s="40"/>
      <c r="L2179" s="17"/>
    </row>
    <row r="2180" spans="8:12" x14ac:dyDescent="0.25">
      <c r="H2180" s="13">
        <v>44174</v>
      </c>
      <c r="I2180" s="16">
        <v>1.6044089794158936</v>
      </c>
      <c r="J2180" s="17">
        <v>3.2136098543802896</v>
      </c>
      <c r="K2180" s="40"/>
      <c r="L2180" s="17"/>
    </row>
    <row r="2181" spans="8:12" x14ac:dyDescent="0.25">
      <c r="H2181" s="13">
        <v>44175</v>
      </c>
      <c r="I2181" s="16">
        <v>1.6107862293720245</v>
      </c>
      <c r="J2181" s="17">
        <v>3.181260883808136</v>
      </c>
      <c r="K2181" s="40"/>
      <c r="L2181" s="17"/>
    </row>
    <row r="2182" spans="8:12" x14ac:dyDescent="0.25">
      <c r="H2182" s="13">
        <v>44176</v>
      </c>
      <c r="I2182" s="16">
        <v>1.6310523748397827</v>
      </c>
      <c r="J2182" s="17">
        <v>3.1748438358306883</v>
      </c>
      <c r="K2182" s="40"/>
      <c r="L2182" s="17"/>
    </row>
    <row r="2183" spans="8:12" x14ac:dyDescent="0.25">
      <c r="H2183" s="13">
        <v>44177</v>
      </c>
      <c r="I2183" s="16">
        <v>1.6490059196949005</v>
      </c>
      <c r="J2183" s="17">
        <v>3.1558261513710022</v>
      </c>
      <c r="K2183" s="40"/>
      <c r="L2183" s="17"/>
    </row>
    <row r="2184" spans="8:12" x14ac:dyDescent="0.25">
      <c r="H2184" s="13">
        <v>44178</v>
      </c>
      <c r="I2184" s="16">
        <v>1.6588063637415569</v>
      </c>
      <c r="J2184" s="17">
        <v>3.1473628679911294</v>
      </c>
      <c r="K2184" s="40"/>
      <c r="L2184" s="17"/>
    </row>
    <row r="2185" spans="8:12" x14ac:dyDescent="0.25">
      <c r="H2185" s="13">
        <v>44179</v>
      </c>
      <c r="I2185" s="16">
        <v>1.6855805317560832</v>
      </c>
      <c r="J2185" s="17">
        <v>3.164338986078898</v>
      </c>
      <c r="K2185" s="40"/>
      <c r="L2185" s="17"/>
    </row>
    <row r="2186" spans="8:12" x14ac:dyDescent="0.25">
      <c r="H2186" s="13">
        <v>44180</v>
      </c>
      <c r="I2186" s="16">
        <v>1.7074118852615356</v>
      </c>
      <c r="J2186" s="17">
        <v>3.1939969062805176</v>
      </c>
      <c r="K2186" s="40"/>
      <c r="L2186" s="17"/>
    </row>
    <row r="2187" spans="8:12" x14ac:dyDescent="0.25">
      <c r="H2187" s="13">
        <v>44181</v>
      </c>
      <c r="I2187" s="16">
        <v>1.7092866897583008</v>
      </c>
      <c r="J2187" s="17">
        <v>3.168414274851481</v>
      </c>
      <c r="K2187" s="40"/>
      <c r="L2187" s="17"/>
    </row>
    <row r="2188" spans="8:12" x14ac:dyDescent="0.25">
      <c r="H2188" s="13">
        <v>44182</v>
      </c>
      <c r="I2188" s="16">
        <v>1.7144241034984589</v>
      </c>
      <c r="J2188" s="17">
        <v>3.1347899436950684</v>
      </c>
      <c r="K2188" s="40"/>
      <c r="L2188" s="17"/>
    </row>
    <row r="2189" spans="8:12" x14ac:dyDescent="0.25">
      <c r="H2189" s="13">
        <v>44183</v>
      </c>
      <c r="I2189" s="16">
        <v>1.7116897583007813</v>
      </c>
      <c r="J2189" s="17">
        <v>3.1231157302856447</v>
      </c>
      <c r="K2189" s="40"/>
      <c r="L2189" s="17"/>
    </row>
    <row r="2190" spans="8:12" x14ac:dyDescent="0.25">
      <c r="H2190" s="13">
        <v>44184</v>
      </c>
      <c r="I2190" s="16">
        <v>1.7109355330467224</v>
      </c>
      <c r="J2190" s="17">
        <v>3.0889878273010254</v>
      </c>
      <c r="K2190" s="40"/>
      <c r="L2190" s="17"/>
    </row>
    <row r="2191" spans="8:12" x14ac:dyDescent="0.25">
      <c r="H2191" s="13">
        <v>44185</v>
      </c>
      <c r="I2191" s="16">
        <v>1.7161100308100383</v>
      </c>
      <c r="J2191" s="17">
        <v>3.0609211921691895</v>
      </c>
      <c r="K2191" s="40"/>
      <c r="L2191" s="17"/>
    </row>
    <row r="2192" spans="8:12" x14ac:dyDescent="0.25">
      <c r="H2192" s="13">
        <v>44186</v>
      </c>
      <c r="I2192" s="16">
        <v>1.7497094074885051</v>
      </c>
      <c r="J2192" s="17">
        <v>3.0771533648173013</v>
      </c>
      <c r="K2192" s="40"/>
      <c r="L2192" s="17"/>
    </row>
    <row r="2193" spans="8:12" x14ac:dyDescent="0.25">
      <c r="H2193" s="13">
        <v>44187</v>
      </c>
      <c r="I2193" s="16">
        <v>1.7651817401250203</v>
      </c>
      <c r="J2193" s="17">
        <v>3.1135805447896323</v>
      </c>
      <c r="K2193" s="40"/>
      <c r="L2193" s="17"/>
    </row>
    <row r="2194" spans="8:12" x14ac:dyDescent="0.25">
      <c r="H2194" s="13">
        <v>44188</v>
      </c>
      <c r="I2194" s="16">
        <v>1.7681593894958496</v>
      </c>
      <c r="J2194" s="17">
        <v>3.1000641187032065</v>
      </c>
      <c r="K2194" s="40"/>
      <c r="L2194" s="17"/>
    </row>
    <row r="2195" spans="8:12" x14ac:dyDescent="0.25">
      <c r="H2195" s="13">
        <v>44189</v>
      </c>
      <c r="I2195" s="16">
        <v>1.7453752756118774</v>
      </c>
      <c r="J2195" s="17">
        <v>3.0902013778686523</v>
      </c>
      <c r="K2195" s="40"/>
      <c r="L2195" s="17"/>
    </row>
    <row r="2196" spans="8:12" x14ac:dyDescent="0.25">
      <c r="H2196" s="13">
        <v>44190</v>
      </c>
      <c r="I2196" s="16">
        <v>1.7317392826080322</v>
      </c>
      <c r="J2196" s="17">
        <v>3.0843135833740236</v>
      </c>
      <c r="K2196" s="40"/>
      <c r="L2196" s="17"/>
    </row>
    <row r="2197" spans="8:12" x14ac:dyDescent="0.25">
      <c r="H2197" s="13">
        <v>44191</v>
      </c>
      <c r="I2197" s="16">
        <v>1.7100392282009125</v>
      </c>
      <c r="J2197" s="17">
        <v>3.075110912322998</v>
      </c>
      <c r="K2197" s="40"/>
      <c r="L2197" s="17"/>
    </row>
    <row r="2198" spans="8:12" x14ac:dyDescent="0.25">
      <c r="H2198" s="13">
        <v>44192</v>
      </c>
      <c r="I2198" s="16">
        <v>1.6879678567250569</v>
      </c>
      <c r="J2198" s="17">
        <v>3.0524150530497232</v>
      </c>
      <c r="K2198" s="40"/>
      <c r="L2198" s="17"/>
    </row>
    <row r="2199" spans="8:12" x14ac:dyDescent="0.25">
      <c r="H2199" s="13">
        <v>44193</v>
      </c>
      <c r="I2199" s="16">
        <v>1.6778573592503865</v>
      </c>
      <c r="J2199" s="17">
        <v>3.0601112047831216</v>
      </c>
      <c r="K2199" s="40"/>
      <c r="L2199" s="17"/>
    </row>
    <row r="2200" spans="8:12" x14ac:dyDescent="0.25">
      <c r="H2200" s="13">
        <v>44194</v>
      </c>
      <c r="I2200" s="16">
        <v>1.6929316123326619</v>
      </c>
      <c r="J2200" s="17">
        <v>3.0821337699890137</v>
      </c>
      <c r="K2200" s="40"/>
      <c r="L2200" s="17"/>
    </row>
    <row r="2201" spans="8:12" x14ac:dyDescent="0.25">
      <c r="H2201" s="13">
        <v>44195</v>
      </c>
      <c r="I2201" s="16">
        <v>1.7108489672342937</v>
      </c>
      <c r="J2201" s="17">
        <v>3.0914590358734131</v>
      </c>
      <c r="K2201" s="40"/>
      <c r="L2201" s="17"/>
    </row>
    <row r="2202" spans="8:12" x14ac:dyDescent="0.25">
      <c r="H2202" s="13">
        <v>44196</v>
      </c>
      <c r="I2202" s="16">
        <v>1.7173247635364532</v>
      </c>
      <c r="J2202" s="17">
        <v>3.090483546257019</v>
      </c>
      <c r="K2202" s="40">
        <v>128.018</v>
      </c>
      <c r="L2202" s="17">
        <v>394.47199999999998</v>
      </c>
    </row>
    <row r="2203" spans="8:12" x14ac:dyDescent="0.25">
      <c r="H2203" s="13">
        <v>44197</v>
      </c>
      <c r="I2203" s="16">
        <v>1.721295166015625</v>
      </c>
      <c r="J2203" s="17">
        <v>3.0898767471313477</v>
      </c>
      <c r="K2203" s="40"/>
      <c r="L2203" s="17"/>
    </row>
    <row r="2204" spans="8:12" x14ac:dyDescent="0.25">
      <c r="H2204" s="13">
        <v>44198</v>
      </c>
      <c r="I2204" s="16">
        <v>1.7317804992198944</v>
      </c>
      <c r="J2204" s="17">
        <v>3.0976064205169678</v>
      </c>
      <c r="K2204" s="40"/>
      <c r="L2204" s="17"/>
    </row>
    <row r="2205" spans="8:12" x14ac:dyDescent="0.25">
      <c r="H2205" s="13">
        <v>44199</v>
      </c>
      <c r="I2205" s="16">
        <v>1.7349587678909302</v>
      </c>
      <c r="J2205" s="17">
        <v>3.0879149436950684</v>
      </c>
      <c r="K2205" s="40"/>
      <c r="L2205" s="17"/>
    </row>
    <row r="2206" spans="8:12" x14ac:dyDescent="0.25">
      <c r="H2206" s="13">
        <v>44200</v>
      </c>
      <c r="I2206" s="16">
        <v>1.727783481280009</v>
      </c>
      <c r="J2206" s="17">
        <v>3.0904476642608643</v>
      </c>
      <c r="K2206" s="40"/>
      <c r="L2206" s="17"/>
    </row>
    <row r="2207" spans="8:12" x14ac:dyDescent="0.25">
      <c r="H2207" s="13">
        <v>44201</v>
      </c>
      <c r="I2207" s="16">
        <v>1.6885344187418621</v>
      </c>
      <c r="J2207" s="17">
        <v>3.0404764016469321</v>
      </c>
      <c r="K2207" s="40"/>
      <c r="L2207" s="17"/>
    </row>
    <row r="2208" spans="8:12" x14ac:dyDescent="0.25">
      <c r="H2208" s="13">
        <v>44202</v>
      </c>
      <c r="I2208" s="16">
        <v>1.6222480535507202</v>
      </c>
      <c r="J2208" s="17">
        <v>2.9478476047515869</v>
      </c>
      <c r="K2208" s="40"/>
      <c r="L2208" s="17"/>
    </row>
    <row r="2209" spans="8:12" x14ac:dyDescent="0.25">
      <c r="H2209" s="13">
        <v>44203</v>
      </c>
      <c r="I2209" s="16">
        <v>1.5974018275737762</v>
      </c>
      <c r="J2209" s="17">
        <v>2.9043433666229248</v>
      </c>
      <c r="K2209" s="40"/>
      <c r="L2209" s="17"/>
    </row>
    <row r="2210" spans="8:12" x14ac:dyDescent="0.25">
      <c r="H2210" s="13">
        <v>44204</v>
      </c>
      <c r="I2210" s="16">
        <v>1.5699113368988038</v>
      </c>
      <c r="J2210" s="17">
        <v>2.8852059841156006</v>
      </c>
      <c r="K2210" s="40"/>
      <c r="L2210" s="17"/>
    </row>
    <row r="2211" spans="8:12" x14ac:dyDescent="0.25">
      <c r="H2211" s="13">
        <v>44205</v>
      </c>
      <c r="I2211" s="16">
        <v>1.535033792257309</v>
      </c>
      <c r="J2211" s="17">
        <v>2.8324233889579773</v>
      </c>
      <c r="K2211" s="40"/>
      <c r="L2211" s="17"/>
    </row>
    <row r="2212" spans="8:12" x14ac:dyDescent="0.25">
      <c r="H2212" s="13">
        <v>44206</v>
      </c>
      <c r="I2212" s="16">
        <v>1.5070434014002483</v>
      </c>
      <c r="J2212" s="17">
        <v>2.7973500887552896</v>
      </c>
      <c r="K2212" s="40"/>
      <c r="L2212" s="17"/>
    </row>
    <row r="2213" spans="8:12" x14ac:dyDescent="0.25">
      <c r="H2213" s="13">
        <v>44207</v>
      </c>
      <c r="I2213" s="16">
        <v>1.4854534864425659</v>
      </c>
      <c r="J2213" s="17">
        <v>2.7882770697275796</v>
      </c>
      <c r="K2213" s="40"/>
      <c r="L2213" s="17"/>
    </row>
    <row r="2214" spans="8:12" x14ac:dyDescent="0.25">
      <c r="H2214" s="13">
        <v>44208</v>
      </c>
      <c r="I2214" s="16">
        <v>1.4525004625320435</v>
      </c>
      <c r="J2214" s="17">
        <v>2.7495118776957193</v>
      </c>
      <c r="K2214" s="40"/>
      <c r="L2214" s="17"/>
    </row>
    <row r="2215" spans="8:12" x14ac:dyDescent="0.25">
      <c r="H2215" s="13">
        <v>44209</v>
      </c>
      <c r="I2215" s="16">
        <v>1.4487760066986084</v>
      </c>
      <c r="J2215" s="17">
        <v>2.7199395895004272</v>
      </c>
      <c r="K2215" s="40"/>
      <c r="L2215" s="17"/>
    </row>
    <row r="2216" spans="8:12" x14ac:dyDescent="0.25">
      <c r="H2216" s="13">
        <v>44210</v>
      </c>
      <c r="I2216" s="16">
        <v>1.4261935154596965</v>
      </c>
      <c r="J2216" s="17">
        <v>2.6347045103708902</v>
      </c>
      <c r="K2216" s="40"/>
      <c r="L2216" s="17"/>
    </row>
    <row r="2217" spans="8:12" x14ac:dyDescent="0.25">
      <c r="H2217" s="13">
        <v>44211</v>
      </c>
      <c r="I2217" s="16">
        <v>1.4313075542449951</v>
      </c>
      <c r="J2217" s="17">
        <v>2.6057038307189941</v>
      </c>
      <c r="K2217" s="40"/>
      <c r="L2217" s="17"/>
    </row>
    <row r="2218" spans="8:12" x14ac:dyDescent="0.25">
      <c r="H2218" s="13">
        <v>44212</v>
      </c>
      <c r="I2218" s="16">
        <v>1.4172274271647136</v>
      </c>
      <c r="J2218" s="17">
        <v>2.5468237400054932</v>
      </c>
      <c r="K2218" s="40"/>
      <c r="L2218" s="17"/>
    </row>
    <row r="2219" spans="8:12" x14ac:dyDescent="0.25">
      <c r="H2219" s="13">
        <v>44213</v>
      </c>
      <c r="I2219" s="16">
        <v>1.4138391017913818</v>
      </c>
      <c r="J2219" s="17">
        <v>2.491468071937561</v>
      </c>
      <c r="K2219" s="40"/>
      <c r="L2219" s="17"/>
    </row>
    <row r="2220" spans="8:12" x14ac:dyDescent="0.25">
      <c r="H2220" s="13">
        <v>44214</v>
      </c>
      <c r="I2220" s="16">
        <v>1.4275209903717041</v>
      </c>
      <c r="J2220" s="17">
        <v>2.5005764961242676</v>
      </c>
      <c r="K2220" s="40"/>
      <c r="L2220" s="17"/>
    </row>
    <row r="2221" spans="8:12" x14ac:dyDescent="0.25">
      <c r="H2221" s="13">
        <v>44215</v>
      </c>
      <c r="I2221" s="16">
        <v>1.4470518430074055</v>
      </c>
      <c r="J2221" s="17">
        <v>2.5081908702850342</v>
      </c>
      <c r="K2221" s="40"/>
      <c r="L2221" s="17"/>
    </row>
    <row r="2222" spans="8:12" x14ac:dyDescent="0.25">
      <c r="H2222" s="13">
        <v>44216</v>
      </c>
      <c r="I2222" s="16">
        <v>1.4511109987894695</v>
      </c>
      <c r="J2222" s="17">
        <v>2.5003846486409507</v>
      </c>
      <c r="K2222" s="40"/>
      <c r="L2222" s="17"/>
    </row>
    <row r="2223" spans="8:12" x14ac:dyDescent="0.25">
      <c r="H2223" s="13">
        <v>44217</v>
      </c>
      <c r="I2223" s="16">
        <v>1.4610274136066437</v>
      </c>
      <c r="J2223" s="17">
        <v>2.5114918351173401</v>
      </c>
      <c r="K2223" s="40"/>
      <c r="L2223" s="17"/>
    </row>
    <row r="2224" spans="8:12" x14ac:dyDescent="0.25">
      <c r="H2224" s="13">
        <v>44218</v>
      </c>
      <c r="I2224" s="16">
        <v>1.4729857444763184</v>
      </c>
      <c r="J2224" s="17">
        <v>2.5176513671874998</v>
      </c>
      <c r="K2224" s="40"/>
      <c r="L2224" s="17"/>
    </row>
    <row r="2225" spans="8:12" x14ac:dyDescent="0.25">
      <c r="H2225" s="13">
        <v>44219</v>
      </c>
      <c r="I2225" s="16">
        <v>1.4775109887123108</v>
      </c>
      <c r="J2225" s="17">
        <v>2.5173658728599548</v>
      </c>
      <c r="K2225" s="40"/>
      <c r="L2225" s="17"/>
    </row>
    <row r="2226" spans="8:12" x14ac:dyDescent="0.25">
      <c r="H2226" s="13">
        <v>44220</v>
      </c>
      <c r="I2226" s="16">
        <v>1.4901409546534221</v>
      </c>
      <c r="J2226" s="17">
        <v>2.5274620056152344</v>
      </c>
      <c r="K2226" s="40"/>
      <c r="L2226" s="17"/>
    </row>
    <row r="2227" spans="8:12" x14ac:dyDescent="0.25">
      <c r="H2227" s="13">
        <v>44221</v>
      </c>
      <c r="I2227" s="16">
        <v>1.5414423147837322</v>
      </c>
      <c r="J2227" s="17">
        <v>2.5299076239267984</v>
      </c>
      <c r="K2227" s="40"/>
      <c r="L2227" s="17"/>
    </row>
    <row r="2228" spans="8:12" x14ac:dyDescent="0.25">
      <c r="H2228" s="13">
        <v>44222</v>
      </c>
      <c r="I2228" s="16">
        <v>1.5761226018269856</v>
      </c>
      <c r="J2228" s="17">
        <v>2.5557824770609536</v>
      </c>
      <c r="K2228" s="40"/>
      <c r="L2228" s="17"/>
    </row>
    <row r="2229" spans="8:12" x14ac:dyDescent="0.25">
      <c r="H2229" s="13">
        <v>44223</v>
      </c>
      <c r="I2229" s="16">
        <v>1.5829625527064006</v>
      </c>
      <c r="J2229" s="17">
        <v>2.5729341506958008</v>
      </c>
      <c r="K2229" s="40"/>
      <c r="L2229" s="17"/>
    </row>
    <row r="2230" spans="8:12" x14ac:dyDescent="0.25">
      <c r="H2230" s="13">
        <v>44224</v>
      </c>
      <c r="I2230" s="16">
        <v>1.5835201144218445</v>
      </c>
      <c r="J2230" s="17">
        <v>2.5801981091499329</v>
      </c>
      <c r="K2230" s="40"/>
      <c r="L2230" s="17"/>
    </row>
    <row r="2231" spans="8:12" x14ac:dyDescent="0.25">
      <c r="H2231" s="13">
        <v>44225</v>
      </c>
      <c r="I2231" s="16">
        <v>1.5911459684371949</v>
      </c>
      <c r="J2231" s="17">
        <v>2.5755437850952148</v>
      </c>
      <c r="K2231" s="40"/>
      <c r="L2231" s="17"/>
    </row>
    <row r="2232" spans="8:12" x14ac:dyDescent="0.25">
      <c r="H2232" s="13">
        <v>44226</v>
      </c>
      <c r="I2232" s="16">
        <v>1.5857496559619904</v>
      </c>
      <c r="J2232" s="17">
        <v>2.5937747359275818</v>
      </c>
      <c r="K2232" s="40"/>
      <c r="L2232" s="17"/>
    </row>
    <row r="2233" spans="8:12" x14ac:dyDescent="0.25">
      <c r="H2233" s="13">
        <v>44227</v>
      </c>
      <c r="I2233" s="16">
        <v>1.582727034886678</v>
      </c>
      <c r="J2233" s="17">
        <v>2.5842203299204507</v>
      </c>
      <c r="K2233" s="40">
        <v>127.663</v>
      </c>
      <c r="L2233" s="17">
        <v>409.00700000000001</v>
      </c>
    </row>
    <row r="2234" spans="8:12" x14ac:dyDescent="0.25">
      <c r="H2234" s="13">
        <v>44228</v>
      </c>
      <c r="I2234" s="16">
        <v>1.596488356590271</v>
      </c>
      <c r="J2234" s="17">
        <v>2.542360226313273</v>
      </c>
      <c r="K2234" s="40"/>
      <c r="L2234" s="17"/>
    </row>
    <row r="2235" spans="8:12" x14ac:dyDescent="0.25">
      <c r="H2235" s="13">
        <v>44229</v>
      </c>
      <c r="I2235" s="16">
        <v>1.581140120824178</v>
      </c>
      <c r="J2235" s="17">
        <v>2.4894704023996987</v>
      </c>
      <c r="K2235" s="40"/>
      <c r="L2235" s="17"/>
    </row>
    <row r="2236" spans="8:12" x14ac:dyDescent="0.25">
      <c r="H2236" s="13">
        <v>44230</v>
      </c>
      <c r="I2236" s="16">
        <v>1.5535322030385335</v>
      </c>
      <c r="J2236" s="17">
        <v>2.4239354928334556</v>
      </c>
      <c r="K2236" s="40"/>
      <c r="L2236" s="17"/>
    </row>
    <row r="2237" spans="8:12" x14ac:dyDescent="0.25">
      <c r="H2237" s="13">
        <v>44231</v>
      </c>
      <c r="I2237" s="16">
        <v>1.5479178726673126</v>
      </c>
      <c r="J2237" s="17">
        <v>2.3906368613243103</v>
      </c>
      <c r="K2237" s="40"/>
      <c r="L2237" s="17"/>
    </row>
    <row r="2238" spans="8:12" x14ac:dyDescent="0.25">
      <c r="H2238" s="13">
        <v>44232</v>
      </c>
      <c r="I2238" s="16">
        <v>1.5386754274368286</v>
      </c>
      <c r="J2238" s="17">
        <v>2.3645388603210451</v>
      </c>
      <c r="K2238" s="40"/>
      <c r="L2238" s="17"/>
    </row>
    <row r="2239" spans="8:12" x14ac:dyDescent="0.25">
      <c r="H2239" s="13">
        <v>44233</v>
      </c>
      <c r="I2239" s="16">
        <v>1.5276885628700256</v>
      </c>
      <c r="J2239" s="17">
        <v>2.3386325240135193</v>
      </c>
      <c r="K2239" s="40"/>
      <c r="L2239" s="17"/>
    </row>
    <row r="2240" spans="8:12" x14ac:dyDescent="0.25">
      <c r="H2240" s="13">
        <v>44234</v>
      </c>
      <c r="I2240" s="16">
        <v>1.5238687197367351</v>
      </c>
      <c r="J2240" s="17">
        <v>2.3037365277608237</v>
      </c>
      <c r="K2240" s="40"/>
      <c r="L2240" s="17"/>
    </row>
    <row r="2241" spans="8:12" x14ac:dyDescent="0.25">
      <c r="H2241" s="13">
        <v>44235</v>
      </c>
      <c r="I2241" s="16">
        <v>1.412039836247762</v>
      </c>
      <c r="J2241" s="17">
        <v>2.2449344793955484</v>
      </c>
      <c r="K2241" s="40"/>
      <c r="L2241" s="17"/>
    </row>
    <row r="2242" spans="8:12" x14ac:dyDescent="0.25">
      <c r="H2242" s="13">
        <v>44236</v>
      </c>
      <c r="I2242" s="16">
        <v>1.3090569972991943</v>
      </c>
      <c r="J2242" s="17">
        <v>2.2035303115844727</v>
      </c>
      <c r="K2242" s="40"/>
      <c r="L2242" s="17"/>
    </row>
    <row r="2243" spans="8:12" x14ac:dyDescent="0.25">
      <c r="H2243" s="13">
        <v>44237</v>
      </c>
      <c r="I2243" s="16">
        <v>1.2255702018737793</v>
      </c>
      <c r="J2243" s="17">
        <v>2.1749280293782554</v>
      </c>
      <c r="K2243" s="40"/>
      <c r="L2243" s="17"/>
    </row>
    <row r="2244" spans="8:12" x14ac:dyDescent="0.25">
      <c r="H2244" s="13">
        <v>44238</v>
      </c>
      <c r="I2244" s="16">
        <v>1.2450387477874756</v>
      </c>
      <c r="J2244" s="17">
        <v>2.181723415851593</v>
      </c>
      <c r="K2244" s="40"/>
      <c r="L2244" s="17"/>
    </row>
    <row r="2245" spans="8:12" x14ac:dyDescent="0.25">
      <c r="H2245" s="13">
        <v>44239</v>
      </c>
      <c r="I2245" s="16">
        <v>1.2558667182922363</v>
      </c>
      <c r="J2245" s="17">
        <v>2.1756862640380858</v>
      </c>
      <c r="K2245" s="40"/>
      <c r="L2245" s="17"/>
    </row>
    <row r="2246" spans="8:12" x14ac:dyDescent="0.25">
      <c r="H2246" s="13">
        <v>44240</v>
      </c>
      <c r="I2246" s="16">
        <v>1.2689986526966095</v>
      </c>
      <c r="J2246" s="17">
        <v>2.1736289262771606</v>
      </c>
      <c r="K2246" s="40"/>
      <c r="L2246" s="17"/>
    </row>
    <row r="2247" spans="8:12" x14ac:dyDescent="0.25">
      <c r="H2247" s="13">
        <v>44241</v>
      </c>
      <c r="I2247" s="16">
        <v>1.2846227486928303</v>
      </c>
      <c r="J2247" s="17">
        <v>2.1759957472483316</v>
      </c>
      <c r="K2247" s="40"/>
      <c r="L2247" s="17"/>
    </row>
    <row r="2248" spans="8:12" x14ac:dyDescent="0.25">
      <c r="H2248" s="13">
        <v>44242</v>
      </c>
      <c r="I2248" s="16">
        <v>1.282274564107259</v>
      </c>
      <c r="J2248" s="17">
        <v>2.1657265027364097</v>
      </c>
      <c r="K2248" s="40"/>
      <c r="L2248" s="17"/>
    </row>
    <row r="2249" spans="8:12" x14ac:dyDescent="0.25">
      <c r="H2249" s="13">
        <v>44243</v>
      </c>
      <c r="I2249" s="16">
        <v>1.2440030972162883</v>
      </c>
      <c r="J2249" s="17">
        <v>2.1331941286722818</v>
      </c>
      <c r="K2249" s="40"/>
      <c r="L2249" s="17"/>
    </row>
    <row r="2250" spans="8:12" x14ac:dyDescent="0.25">
      <c r="H2250" s="13">
        <v>44244</v>
      </c>
      <c r="I2250" s="16">
        <v>1.2040042082468669</v>
      </c>
      <c r="J2250" s="17">
        <v>2.1245587666829429</v>
      </c>
      <c r="K2250" s="40"/>
      <c r="L2250" s="17"/>
    </row>
    <row r="2251" spans="8:12" x14ac:dyDescent="0.25">
      <c r="H2251" s="13">
        <v>44245</v>
      </c>
      <c r="I2251" s="16">
        <v>1.2135528922080994</v>
      </c>
      <c r="J2251" s="17">
        <v>2.1443294882774353</v>
      </c>
      <c r="K2251" s="40"/>
      <c r="L2251" s="17"/>
    </row>
    <row r="2252" spans="8:12" x14ac:dyDescent="0.25">
      <c r="H2252" s="13">
        <v>44246</v>
      </c>
      <c r="I2252" s="16">
        <v>1.2171479940414429</v>
      </c>
      <c r="J2252" s="17">
        <v>2.1439967155456543</v>
      </c>
      <c r="K2252" s="40"/>
      <c r="L2252" s="17"/>
    </row>
    <row r="2253" spans="8:12" x14ac:dyDescent="0.25">
      <c r="H2253" s="13">
        <v>44247</v>
      </c>
      <c r="I2253" s="16">
        <v>1.2103848159313202</v>
      </c>
      <c r="J2253" s="17">
        <v>2.1441128253936768</v>
      </c>
      <c r="K2253" s="40"/>
      <c r="L2253" s="17"/>
    </row>
    <row r="2254" spans="8:12" x14ac:dyDescent="0.25">
      <c r="H2254" s="13">
        <v>44248</v>
      </c>
      <c r="I2254" s="16">
        <v>1.2176364262898762</v>
      </c>
      <c r="J2254" s="17">
        <v>2.1573129494984946</v>
      </c>
      <c r="K2254" s="40"/>
      <c r="L2254" s="17"/>
    </row>
    <row r="2255" spans="8:12" x14ac:dyDescent="0.25">
      <c r="H2255" s="13">
        <v>44249</v>
      </c>
      <c r="I2255" s="16">
        <v>1.2265946467717488</v>
      </c>
      <c r="J2255" s="17">
        <v>2.1456459363301597</v>
      </c>
      <c r="K2255" s="40"/>
      <c r="L2255" s="17"/>
    </row>
    <row r="2256" spans="8:12" x14ac:dyDescent="0.25">
      <c r="H2256" s="13">
        <v>44250</v>
      </c>
      <c r="I2256" s="16">
        <v>1.221406102180481</v>
      </c>
      <c r="J2256" s="17">
        <v>2.1120728651682534</v>
      </c>
      <c r="K2256" s="40"/>
      <c r="L2256" s="17"/>
    </row>
    <row r="2257" spans="8:12" x14ac:dyDescent="0.25">
      <c r="H2257" s="13">
        <v>44251</v>
      </c>
      <c r="I2257" s="16">
        <v>1.2388388315836589</v>
      </c>
      <c r="J2257" s="17">
        <v>2.0608274539311728</v>
      </c>
      <c r="K2257" s="40"/>
      <c r="L2257" s="17"/>
    </row>
    <row r="2258" spans="8:12" x14ac:dyDescent="0.25">
      <c r="H2258" s="13">
        <v>44252</v>
      </c>
      <c r="I2258" s="16">
        <v>1.25255286693573</v>
      </c>
      <c r="J2258" s="17">
        <v>2.0633030235767365</v>
      </c>
      <c r="K2258" s="40"/>
      <c r="L2258" s="17"/>
    </row>
    <row r="2259" spans="8:12" x14ac:dyDescent="0.25">
      <c r="H2259" s="13">
        <v>44253</v>
      </c>
      <c r="I2259" s="16">
        <v>1.2690850019454956</v>
      </c>
      <c r="J2259" s="17">
        <v>2.0771327733993532</v>
      </c>
      <c r="K2259" s="40"/>
      <c r="L2259" s="17"/>
    </row>
    <row r="2260" spans="8:12" x14ac:dyDescent="0.25">
      <c r="H2260" s="13">
        <v>44254</v>
      </c>
      <c r="I2260" s="16">
        <v>1.2848421037197113</v>
      </c>
      <c r="J2260" s="17">
        <v>2.0737583339214325</v>
      </c>
      <c r="K2260" s="40"/>
      <c r="L2260" s="17"/>
    </row>
    <row r="2261" spans="8:12" x14ac:dyDescent="0.25">
      <c r="H2261" s="13">
        <v>44255</v>
      </c>
      <c r="I2261" s="16">
        <v>1.3042450348536174</v>
      </c>
      <c r="J2261" s="17">
        <v>2.0640369653701782</v>
      </c>
      <c r="K2261" s="40">
        <v>131.66399999999999</v>
      </c>
      <c r="L2261" s="17">
        <v>419.565</v>
      </c>
    </row>
    <row r="2262" spans="8:12" x14ac:dyDescent="0.25">
      <c r="H2262" s="13">
        <v>44256</v>
      </c>
      <c r="I2262" s="16">
        <v>1.3162775437037151</v>
      </c>
      <c r="J2262" s="17">
        <v>2.0759849548339844</v>
      </c>
      <c r="K2262" s="40"/>
      <c r="L2262" s="17"/>
    </row>
    <row r="2263" spans="8:12" x14ac:dyDescent="0.25">
      <c r="H2263" s="13">
        <v>44257</v>
      </c>
      <c r="I2263" s="16">
        <v>1.3307263453801472</v>
      </c>
      <c r="J2263" s="17">
        <v>2.0632902781168618</v>
      </c>
      <c r="K2263" s="40"/>
      <c r="L2263" s="17"/>
    </row>
    <row r="2264" spans="8:12" x14ac:dyDescent="0.25">
      <c r="H2264" s="13">
        <v>44258</v>
      </c>
      <c r="I2264" s="16">
        <v>1.3268612623214722</v>
      </c>
      <c r="J2264" s="17">
        <v>2.0239201386769614</v>
      </c>
      <c r="K2264" s="40"/>
      <c r="L2264" s="17"/>
    </row>
    <row r="2265" spans="8:12" x14ac:dyDescent="0.25">
      <c r="H2265" s="13">
        <v>44259</v>
      </c>
      <c r="I2265" s="16">
        <v>1.3349143862724304</v>
      </c>
      <c r="J2265" s="17">
        <v>2.0355151295661926</v>
      </c>
      <c r="K2265" s="40"/>
      <c r="L2265" s="17"/>
    </row>
    <row r="2266" spans="8:12" x14ac:dyDescent="0.25">
      <c r="H2266" s="13">
        <v>44260</v>
      </c>
      <c r="I2266" s="16">
        <v>1.3385876893997193</v>
      </c>
      <c r="J2266" s="17">
        <v>2.015418529510498</v>
      </c>
      <c r="K2266" s="40"/>
      <c r="L2266" s="17"/>
    </row>
    <row r="2267" spans="8:12" x14ac:dyDescent="0.25">
      <c r="H2267" s="13">
        <v>44261</v>
      </c>
      <c r="I2267" s="16">
        <v>1.3432535827159882</v>
      </c>
      <c r="J2267" s="17">
        <v>2.013079822063446</v>
      </c>
      <c r="K2267" s="40"/>
      <c r="L2267" s="17"/>
    </row>
    <row r="2268" spans="8:12" x14ac:dyDescent="0.25">
      <c r="H2268" s="13">
        <v>44262</v>
      </c>
      <c r="I2268" s="16">
        <v>1.3453243176142375</v>
      </c>
      <c r="J2268" s="17">
        <v>2.0065578619639077</v>
      </c>
      <c r="K2268" s="40"/>
      <c r="L2268" s="17"/>
    </row>
    <row r="2269" spans="8:12" x14ac:dyDescent="0.25">
      <c r="H2269" s="13">
        <v>44263</v>
      </c>
      <c r="I2269" s="16">
        <v>1.3484493494033813</v>
      </c>
      <c r="J2269" s="17">
        <v>1.9727933406829834</v>
      </c>
      <c r="K2269" s="40"/>
      <c r="L2269" s="17"/>
    </row>
    <row r="2270" spans="8:12" x14ac:dyDescent="0.25">
      <c r="H2270" s="13">
        <v>44264</v>
      </c>
      <c r="I2270" s="16">
        <v>1.3431371450424194</v>
      </c>
      <c r="J2270" s="17">
        <v>1.9240399599075317</v>
      </c>
      <c r="K2270" s="40"/>
      <c r="L2270" s="17"/>
    </row>
    <row r="2271" spans="8:12" x14ac:dyDescent="0.25">
      <c r="H2271" s="13">
        <v>44265</v>
      </c>
      <c r="I2271" s="16">
        <v>1.3192155361175537</v>
      </c>
      <c r="J2271" s="17">
        <v>1.858803391456604</v>
      </c>
      <c r="K2271" s="40"/>
      <c r="L2271" s="17"/>
    </row>
    <row r="2272" spans="8:12" x14ac:dyDescent="0.25">
      <c r="H2272" s="13">
        <v>44266</v>
      </c>
      <c r="I2272" s="16">
        <v>1.3106420834859211</v>
      </c>
      <c r="J2272" s="17">
        <v>1.8244267702102661</v>
      </c>
      <c r="K2272" s="40"/>
      <c r="L2272" s="17"/>
    </row>
    <row r="2273" spans="8:12" x14ac:dyDescent="0.25">
      <c r="H2273" s="13">
        <v>44267</v>
      </c>
      <c r="I2273" s="16">
        <v>1.3039303421974182</v>
      </c>
      <c r="J2273" s="17">
        <v>1.799496591091156</v>
      </c>
      <c r="K2273" s="40"/>
      <c r="L2273" s="17"/>
    </row>
    <row r="2274" spans="8:12" x14ac:dyDescent="0.25">
      <c r="H2274" s="13">
        <v>44268</v>
      </c>
      <c r="I2274" s="16">
        <v>1.2942426602045696</v>
      </c>
      <c r="J2274" s="17">
        <v>1.7616461912790935</v>
      </c>
      <c r="K2274" s="40"/>
      <c r="L2274" s="17"/>
    </row>
    <row r="2275" spans="8:12" x14ac:dyDescent="0.25">
      <c r="H2275" s="13">
        <v>44269</v>
      </c>
      <c r="I2275" s="16">
        <v>1.2942426602045696</v>
      </c>
      <c r="J2275" s="17">
        <v>1.7616461912790935</v>
      </c>
      <c r="K2275" s="40"/>
      <c r="L2275" s="17"/>
    </row>
    <row r="2276" spans="8:12" x14ac:dyDescent="0.25">
      <c r="H2276" s="13">
        <v>44270</v>
      </c>
      <c r="I2276" s="16">
        <v>1.2795217037200928</v>
      </c>
      <c r="J2276" s="17">
        <v>1.7268202304840088</v>
      </c>
      <c r="K2276" s="40"/>
      <c r="L2276" s="17"/>
    </row>
    <row r="2277" spans="8:12" x14ac:dyDescent="0.25">
      <c r="H2277" s="13">
        <v>44271</v>
      </c>
      <c r="I2277" s="16">
        <v>1.2751107613245647</v>
      </c>
      <c r="J2277" s="17">
        <v>1.7263947327931721</v>
      </c>
      <c r="K2277" s="40"/>
      <c r="L2277" s="17"/>
    </row>
    <row r="2278" spans="8:12" x14ac:dyDescent="0.25">
      <c r="H2278" s="13">
        <v>44272</v>
      </c>
      <c r="I2278" s="16">
        <v>1.2710488239924114</v>
      </c>
      <c r="J2278" s="17">
        <v>1.6898773908615112</v>
      </c>
      <c r="K2278" s="40"/>
      <c r="L2278" s="17"/>
    </row>
    <row r="2279" spans="8:12" x14ac:dyDescent="0.25">
      <c r="H2279" s="13">
        <v>44273</v>
      </c>
      <c r="I2279" s="16">
        <v>1.2687981426715851</v>
      </c>
      <c r="J2279" s="17">
        <v>1.6877414584159851</v>
      </c>
      <c r="K2279" s="40"/>
      <c r="L2279" s="17"/>
    </row>
    <row r="2280" spans="8:12" x14ac:dyDescent="0.25">
      <c r="H2280" s="13">
        <v>44274</v>
      </c>
      <c r="I2280" s="16">
        <v>1.2690789699554443</v>
      </c>
      <c r="J2280" s="17">
        <v>1.6832198619842529</v>
      </c>
      <c r="K2280" s="40"/>
      <c r="L2280" s="17"/>
    </row>
    <row r="2281" spans="8:12" x14ac:dyDescent="0.25">
      <c r="H2281" s="13">
        <v>44275</v>
      </c>
      <c r="I2281" s="16">
        <v>1.2710300087928772</v>
      </c>
      <c r="J2281" s="17">
        <v>1.6790045499801636</v>
      </c>
      <c r="K2281" s="40"/>
      <c r="L2281" s="17"/>
    </row>
    <row r="2282" spans="8:12" x14ac:dyDescent="0.25">
      <c r="H2282" s="13">
        <v>44276</v>
      </c>
      <c r="I2282" s="16">
        <v>1.267952561378479</v>
      </c>
      <c r="J2282" s="17">
        <v>1.6538737217585247</v>
      </c>
      <c r="K2282" s="40"/>
      <c r="L2282" s="17"/>
    </row>
    <row r="2283" spans="8:12" x14ac:dyDescent="0.25">
      <c r="H2283" s="13">
        <v>44277</v>
      </c>
      <c r="I2283" s="16">
        <v>1.2714461882909138</v>
      </c>
      <c r="J2283" s="17">
        <v>1.6800676981608074</v>
      </c>
      <c r="K2283" s="40"/>
      <c r="L2283" s="17"/>
    </row>
    <row r="2284" spans="8:12" x14ac:dyDescent="0.25">
      <c r="H2284" s="13">
        <v>44278</v>
      </c>
      <c r="I2284" s="16">
        <v>1.2984663248062134</v>
      </c>
      <c r="J2284" s="17">
        <v>1.7321246862411499</v>
      </c>
      <c r="K2284" s="40"/>
      <c r="L2284" s="17"/>
    </row>
    <row r="2285" spans="8:12" x14ac:dyDescent="0.25">
      <c r="H2285" s="13">
        <v>44279</v>
      </c>
      <c r="I2285" s="16">
        <v>1.3232276837031047</v>
      </c>
      <c r="J2285" s="17">
        <v>1.8036329746246338</v>
      </c>
      <c r="K2285" s="40"/>
      <c r="L2285" s="17"/>
    </row>
    <row r="2286" spans="8:12" x14ac:dyDescent="0.25">
      <c r="H2286" s="13">
        <v>44280</v>
      </c>
      <c r="I2286" s="16">
        <v>1.3331029415130615</v>
      </c>
      <c r="J2286" s="17">
        <v>1.8084379136562347</v>
      </c>
      <c r="K2286" s="40"/>
      <c r="L2286" s="17"/>
    </row>
    <row r="2287" spans="8:12" x14ac:dyDescent="0.25">
      <c r="H2287" s="13">
        <v>44281</v>
      </c>
      <c r="I2287" s="16">
        <v>1.3346332788467408</v>
      </c>
      <c r="J2287" s="17">
        <v>1.8030585765838623</v>
      </c>
      <c r="K2287" s="40"/>
      <c r="L2287" s="17"/>
    </row>
    <row r="2288" spans="8:12" x14ac:dyDescent="0.25">
      <c r="H2288" s="13">
        <v>44282</v>
      </c>
      <c r="I2288" s="16">
        <v>1.3477690517902374</v>
      </c>
      <c r="J2288" s="17">
        <v>1.8303892314434052</v>
      </c>
      <c r="K2288" s="40"/>
      <c r="L2288" s="17"/>
    </row>
    <row r="2289" spans="8:12" x14ac:dyDescent="0.25">
      <c r="H2289" s="13">
        <v>44283</v>
      </c>
      <c r="I2289" s="16">
        <v>1.3493232329686482</v>
      </c>
      <c r="J2289" s="17">
        <v>1.8280174334843953</v>
      </c>
      <c r="K2289" s="40"/>
      <c r="L2289" s="17"/>
    </row>
    <row r="2290" spans="8:12" x14ac:dyDescent="0.25">
      <c r="H2290" s="13">
        <v>44284</v>
      </c>
      <c r="I2290" s="16">
        <v>1.3467321793238323</v>
      </c>
      <c r="J2290" s="17">
        <v>1.8198782602945964</v>
      </c>
      <c r="K2290" s="40"/>
      <c r="L2290" s="17"/>
    </row>
    <row r="2291" spans="8:12" x14ac:dyDescent="0.25">
      <c r="H2291" s="13">
        <v>44285</v>
      </c>
      <c r="I2291" s="16">
        <v>1.2439180215199788</v>
      </c>
      <c r="J2291" s="17">
        <v>1.8197896480560303</v>
      </c>
      <c r="K2291" s="40"/>
      <c r="L2291" s="17"/>
    </row>
    <row r="2292" spans="8:12" x14ac:dyDescent="0.25">
      <c r="H2292" s="13">
        <v>44286</v>
      </c>
      <c r="I2292" s="16">
        <v>1.1492876211802165</v>
      </c>
      <c r="J2292" s="17">
        <v>1.8256368637084961</v>
      </c>
      <c r="K2292" s="40">
        <v>146.328</v>
      </c>
      <c r="L2292" s="17">
        <v>468.97899999999998</v>
      </c>
    </row>
    <row r="2293" spans="8:12" x14ac:dyDescent="0.25">
      <c r="H2293" s="13">
        <v>44287</v>
      </c>
      <c r="I2293" s="16">
        <v>1.1229909956455231</v>
      </c>
      <c r="J2293" s="17">
        <v>1.8034918606281281</v>
      </c>
      <c r="K2293" s="40"/>
      <c r="L2293" s="17"/>
    </row>
    <row r="2294" spans="8:12" x14ac:dyDescent="0.25">
      <c r="H2294" s="13">
        <v>44288</v>
      </c>
      <c r="I2294" s="16">
        <v>1.1072142124176025</v>
      </c>
      <c r="J2294" s="17">
        <v>1.7879077911376953</v>
      </c>
      <c r="K2294" s="40"/>
      <c r="L2294" s="17"/>
    </row>
    <row r="2295" spans="8:12" x14ac:dyDescent="0.25">
      <c r="H2295" s="13">
        <v>44289</v>
      </c>
      <c r="I2295" s="16">
        <v>1.0498394668102264</v>
      </c>
      <c r="J2295" s="17">
        <v>1.7710745334625244</v>
      </c>
      <c r="K2295" s="40"/>
      <c r="L2295" s="17"/>
    </row>
    <row r="2296" spans="8:12" x14ac:dyDescent="0.25">
      <c r="H2296" s="13">
        <v>44290</v>
      </c>
      <c r="I2296" s="16">
        <v>1.0483572085698445</v>
      </c>
      <c r="J2296" s="17">
        <v>1.7539037466049194</v>
      </c>
      <c r="K2296" s="40"/>
      <c r="L2296" s="17"/>
    </row>
    <row r="2297" spans="8:12" x14ac:dyDescent="0.25">
      <c r="H2297" s="13">
        <v>44291</v>
      </c>
      <c r="I2297" s="16">
        <v>1.0435638030370076</v>
      </c>
      <c r="J2297" s="17">
        <v>1.7286336819330852</v>
      </c>
      <c r="K2297" s="40"/>
      <c r="L2297" s="17"/>
    </row>
    <row r="2298" spans="8:12" x14ac:dyDescent="0.25">
      <c r="H2298" s="13">
        <v>44292</v>
      </c>
      <c r="I2298" s="16">
        <v>1.0383429527282715</v>
      </c>
      <c r="J2298" s="17">
        <v>1.7213070789972942</v>
      </c>
      <c r="K2298" s="40"/>
      <c r="L2298" s="17"/>
    </row>
    <row r="2299" spans="8:12" x14ac:dyDescent="0.25">
      <c r="H2299" s="13">
        <v>44293</v>
      </c>
      <c r="I2299" s="16">
        <v>1.0337494214375813</v>
      </c>
      <c r="J2299" s="17">
        <v>1.742884635925293</v>
      </c>
      <c r="K2299" s="40"/>
      <c r="L2299" s="17"/>
    </row>
    <row r="2300" spans="8:12" x14ac:dyDescent="0.25">
      <c r="H2300" s="13">
        <v>44294</v>
      </c>
      <c r="I2300" s="16">
        <v>1.035722017288208</v>
      </c>
      <c r="J2300" s="17">
        <v>1.7561776041984558</v>
      </c>
      <c r="K2300" s="41"/>
      <c r="L2300" s="17"/>
    </row>
    <row r="2301" spans="8:12" x14ac:dyDescent="0.25">
      <c r="H2301" s="13">
        <v>44295</v>
      </c>
      <c r="I2301" s="16">
        <v>1.0386206388473511</v>
      </c>
      <c r="J2301" s="17">
        <v>1.7680829763412476</v>
      </c>
      <c r="K2301" s="40"/>
      <c r="L2301" s="17"/>
    </row>
    <row r="2302" spans="8:12" x14ac:dyDescent="0.25">
      <c r="H2302" s="13">
        <v>44296</v>
      </c>
      <c r="I2302" s="16">
        <v>1.0376549959182739</v>
      </c>
      <c r="J2302" s="17">
        <v>1.7792855501174927</v>
      </c>
      <c r="K2302" s="40"/>
      <c r="L2302" s="17"/>
    </row>
    <row r="2303" spans="8:12" x14ac:dyDescent="0.25">
      <c r="H2303" s="13">
        <v>44297</v>
      </c>
      <c r="I2303" s="16">
        <v>1.0407271385192871</v>
      </c>
      <c r="J2303" s="17">
        <v>1.8006883859634399</v>
      </c>
      <c r="K2303" s="40"/>
      <c r="L2303" s="17"/>
    </row>
    <row r="2304" spans="8:12" x14ac:dyDescent="0.25">
      <c r="H2304" s="13">
        <v>44298</v>
      </c>
      <c r="I2304" s="16">
        <v>1.0483578840891521</v>
      </c>
      <c r="J2304" s="17">
        <v>1.8132737080256145</v>
      </c>
      <c r="K2304" s="40"/>
      <c r="L2304" s="17"/>
    </row>
    <row r="2305" spans="8:12" x14ac:dyDescent="0.25">
      <c r="H2305" s="13">
        <v>44299</v>
      </c>
      <c r="I2305" s="16">
        <v>1.0476223627726238</v>
      </c>
      <c r="J2305" s="17">
        <v>1.8352067867914836</v>
      </c>
      <c r="K2305" s="40"/>
      <c r="L2305" s="17"/>
    </row>
    <row r="2306" spans="8:12" x14ac:dyDescent="0.25">
      <c r="H2306" s="13">
        <v>44300</v>
      </c>
      <c r="I2306" s="16">
        <v>1.0372725327809651</v>
      </c>
      <c r="J2306" s="17">
        <v>1.8314886887868245</v>
      </c>
      <c r="K2306" s="40"/>
      <c r="L2306" s="17"/>
    </row>
    <row r="2307" spans="8:12" x14ac:dyDescent="0.25">
      <c r="H2307" s="13">
        <v>44301</v>
      </c>
      <c r="I2307" s="16">
        <v>1.0285907685756683</v>
      </c>
      <c r="J2307" s="17">
        <v>1.8318092525005341</v>
      </c>
      <c r="K2307" s="40"/>
      <c r="L2307" s="17"/>
    </row>
    <row r="2308" spans="8:12" x14ac:dyDescent="0.25">
      <c r="H2308" s="13">
        <v>44302</v>
      </c>
      <c r="I2308" s="16">
        <v>1.0209299206733704</v>
      </c>
      <c r="J2308" s="17">
        <v>1.8340492010116578</v>
      </c>
      <c r="K2308" s="40"/>
      <c r="L2308" s="17"/>
    </row>
    <row r="2309" spans="8:12" x14ac:dyDescent="0.25">
      <c r="H2309" s="13">
        <v>44303</v>
      </c>
      <c r="I2309" s="16">
        <v>1.0128577202558517</v>
      </c>
      <c r="J2309" s="17">
        <v>1.835546463727951</v>
      </c>
      <c r="K2309" s="40"/>
      <c r="L2309" s="17"/>
    </row>
    <row r="2310" spans="8:12" x14ac:dyDescent="0.25">
      <c r="H2310" s="13">
        <v>44304</v>
      </c>
      <c r="I2310" s="16">
        <v>1.0039992133776348</v>
      </c>
      <c r="J2310" s="17">
        <v>1.8267767031987507</v>
      </c>
      <c r="K2310" s="40"/>
      <c r="L2310" s="17"/>
    </row>
    <row r="2311" spans="8:12" x14ac:dyDescent="0.25">
      <c r="H2311" s="13">
        <v>44305</v>
      </c>
      <c r="I2311" s="16">
        <v>1.0009300112724304</v>
      </c>
      <c r="J2311" s="17">
        <v>1.8455209732055664</v>
      </c>
      <c r="K2311" s="40"/>
      <c r="L2311" s="17"/>
    </row>
    <row r="2312" spans="8:12" x14ac:dyDescent="0.25">
      <c r="H2312" s="13">
        <v>44306</v>
      </c>
      <c r="I2312" s="16">
        <v>1.0194386045138042</v>
      </c>
      <c r="J2312" s="17">
        <v>1.8819692929585774</v>
      </c>
      <c r="K2312" s="40"/>
      <c r="L2312" s="17"/>
    </row>
    <row r="2313" spans="8:12" x14ac:dyDescent="0.25">
      <c r="H2313" s="13">
        <v>44307</v>
      </c>
      <c r="I2313" s="16">
        <v>1.046277681986491</v>
      </c>
      <c r="J2313" s="17">
        <v>1.8916394710540771</v>
      </c>
      <c r="K2313" s="40"/>
      <c r="L2313" s="17"/>
    </row>
    <row r="2314" spans="8:12" x14ac:dyDescent="0.25">
      <c r="H2314" s="13">
        <v>44308</v>
      </c>
      <c r="I2314" s="16">
        <v>1.0495531857013702</v>
      </c>
      <c r="J2314" s="17">
        <v>1.8826104700565338</v>
      </c>
      <c r="K2314" s="40"/>
      <c r="L2314" s="17"/>
    </row>
    <row r="2315" spans="8:12" x14ac:dyDescent="0.25">
      <c r="H2315" s="13">
        <v>44309</v>
      </c>
      <c r="I2315" s="16">
        <v>1.0654693603515626</v>
      </c>
      <c r="J2315" s="17">
        <v>1.8699545621871949</v>
      </c>
      <c r="K2315" s="40"/>
      <c r="L2315" s="17"/>
    </row>
    <row r="2316" spans="8:12" x14ac:dyDescent="0.25">
      <c r="H2316" s="13">
        <v>44310</v>
      </c>
      <c r="I2316" s="16">
        <v>1.0793471932411194</v>
      </c>
      <c r="J2316" s="17">
        <v>1.8722474575042725</v>
      </c>
      <c r="K2316" s="40"/>
      <c r="L2316" s="17"/>
    </row>
    <row r="2317" spans="8:12" x14ac:dyDescent="0.25">
      <c r="H2317" s="13">
        <v>44311</v>
      </c>
      <c r="I2317" s="16">
        <v>1.0864391724268596</v>
      </c>
      <c r="J2317" s="17">
        <v>1.8489579757054646</v>
      </c>
      <c r="K2317" s="40"/>
      <c r="L2317" s="17"/>
    </row>
    <row r="2318" spans="8:12" x14ac:dyDescent="0.25">
      <c r="H2318" s="13">
        <v>44312</v>
      </c>
      <c r="I2318" s="16">
        <v>1.112928032875061</v>
      </c>
      <c r="J2318" s="17">
        <v>1.8201545079549153</v>
      </c>
      <c r="K2318" s="40"/>
      <c r="L2318" s="17"/>
    </row>
    <row r="2319" spans="8:12" x14ac:dyDescent="0.25">
      <c r="H2319" s="13">
        <v>44313</v>
      </c>
      <c r="I2319" s="16">
        <v>1.1493246952692668</v>
      </c>
      <c r="J2319" s="17">
        <v>1.7965301672617595</v>
      </c>
      <c r="K2319" s="40"/>
      <c r="L2319" s="17"/>
    </row>
    <row r="2320" spans="8:12" x14ac:dyDescent="0.25">
      <c r="H2320" s="13">
        <v>44314</v>
      </c>
      <c r="I2320" s="16">
        <v>1.1621343692143757</v>
      </c>
      <c r="J2320" s="17">
        <v>1.7743854522705078</v>
      </c>
      <c r="K2320" s="40"/>
      <c r="L2320" s="17"/>
    </row>
    <row r="2321" spans="8:12" x14ac:dyDescent="0.25">
      <c r="H2321" s="13">
        <v>44315</v>
      </c>
      <c r="I2321" s="16">
        <v>1.1731104552745819</v>
      </c>
      <c r="J2321" s="17">
        <v>1.7737268805503845</v>
      </c>
      <c r="K2321" s="40"/>
      <c r="L2321" s="17"/>
    </row>
    <row r="2322" spans="8:12" x14ac:dyDescent="0.25">
      <c r="H2322" s="13">
        <v>44316</v>
      </c>
      <c r="I2322" s="16">
        <v>1.1831715106964111</v>
      </c>
      <c r="J2322" s="17">
        <v>1.7861470460891724</v>
      </c>
      <c r="K2322" s="40">
        <v>166.79599999999999</v>
      </c>
      <c r="L2322" s="17">
        <v>476.14100000000002</v>
      </c>
    </row>
    <row r="2323" spans="8:12" x14ac:dyDescent="0.25">
      <c r="H2323" s="13">
        <v>44317</v>
      </c>
      <c r="I2323" s="16">
        <v>1.1913968026638031</v>
      </c>
      <c r="J2323" s="17">
        <v>1.7862815260887146</v>
      </c>
      <c r="K2323" s="40"/>
      <c r="L2323" s="17"/>
    </row>
    <row r="2324" spans="8:12" x14ac:dyDescent="0.25">
      <c r="H2324" s="13">
        <v>44318</v>
      </c>
      <c r="I2324" s="16">
        <v>1.1990058422088623</v>
      </c>
      <c r="J2324" s="17">
        <v>1.7868252197901409</v>
      </c>
      <c r="K2324" s="40"/>
      <c r="L2324" s="17"/>
    </row>
    <row r="2325" spans="8:12" x14ac:dyDescent="0.25">
      <c r="H2325" s="13">
        <v>44319</v>
      </c>
      <c r="I2325" s="16">
        <v>1.1663083632787068</v>
      </c>
      <c r="J2325" s="17">
        <v>1.7931437492370605</v>
      </c>
      <c r="K2325" s="40"/>
      <c r="L2325" s="17"/>
    </row>
    <row r="2326" spans="8:12" x14ac:dyDescent="0.25">
      <c r="H2326" s="13">
        <v>44320</v>
      </c>
      <c r="I2326" s="16">
        <v>1.135757605234782</v>
      </c>
      <c r="J2326" s="17">
        <v>1.8010931015014648</v>
      </c>
      <c r="K2326" s="40"/>
      <c r="L2326" s="17"/>
    </row>
    <row r="2327" spans="8:12" x14ac:dyDescent="0.25">
      <c r="H2327" s="13">
        <v>44321</v>
      </c>
      <c r="I2327" s="16">
        <v>1.0879848003387451</v>
      </c>
      <c r="J2327" s="17">
        <v>1.7690773407618205</v>
      </c>
      <c r="K2327" s="40"/>
      <c r="L2327" s="17"/>
    </row>
    <row r="2328" spans="8:12" x14ac:dyDescent="0.25">
      <c r="H2328" s="13">
        <v>44322</v>
      </c>
      <c r="I2328" s="16">
        <v>1.0916287302970886</v>
      </c>
      <c r="J2328" s="17">
        <v>1.7691870033740997</v>
      </c>
      <c r="K2328" s="40"/>
      <c r="L2328" s="17"/>
    </row>
    <row r="2329" spans="8:12" x14ac:dyDescent="0.25">
      <c r="H2329" s="13">
        <v>44323</v>
      </c>
      <c r="I2329" s="16">
        <v>1.0904270887374878</v>
      </c>
      <c r="J2329" s="17">
        <v>1.7566045522689819</v>
      </c>
      <c r="K2329" s="40"/>
      <c r="L2329" s="17"/>
    </row>
    <row r="2330" spans="8:12" x14ac:dyDescent="0.25">
      <c r="H2330" s="13">
        <v>44324</v>
      </c>
      <c r="I2330" s="16">
        <v>1.0956661999225616</v>
      </c>
      <c r="J2330" s="17">
        <v>1.7527925968170166</v>
      </c>
      <c r="K2330" s="40"/>
      <c r="L2330" s="17"/>
    </row>
    <row r="2331" spans="8:12" x14ac:dyDescent="0.25">
      <c r="H2331" s="13">
        <v>44325</v>
      </c>
      <c r="I2331" s="16">
        <v>1.0894261201222737</v>
      </c>
      <c r="J2331" s="17">
        <v>1.7385237216949463</v>
      </c>
      <c r="K2331" s="40"/>
      <c r="L2331" s="17"/>
    </row>
    <row r="2332" spans="8:12" x14ac:dyDescent="0.25">
      <c r="H2332" s="13">
        <v>44326</v>
      </c>
      <c r="I2332" s="16">
        <v>1.0930780967076619</v>
      </c>
      <c r="J2332" s="17">
        <v>1.734444538752238</v>
      </c>
      <c r="K2332" s="40"/>
      <c r="L2332" s="17"/>
    </row>
    <row r="2333" spans="8:12" x14ac:dyDescent="0.25">
      <c r="H2333" s="13">
        <v>44327</v>
      </c>
      <c r="I2333" s="16">
        <v>1.1117223501205444</v>
      </c>
      <c r="J2333" s="17">
        <v>1.7234683036804199</v>
      </c>
      <c r="K2333" s="40"/>
      <c r="L2333" s="17"/>
    </row>
    <row r="2334" spans="8:12" x14ac:dyDescent="0.25">
      <c r="H2334" s="13">
        <v>44328</v>
      </c>
      <c r="I2334" s="16">
        <v>1.1581677595774333</v>
      </c>
      <c r="J2334" s="17">
        <v>1.7570632696151733</v>
      </c>
      <c r="K2334" s="40"/>
      <c r="L2334" s="17"/>
    </row>
    <row r="2335" spans="8:12" x14ac:dyDescent="0.25">
      <c r="H2335" s="13">
        <v>44329</v>
      </c>
      <c r="I2335" s="16">
        <v>1.1820498406887054</v>
      </c>
      <c r="J2335" s="17">
        <v>1.7656196653842926</v>
      </c>
      <c r="K2335" s="40"/>
      <c r="L2335" s="17"/>
    </row>
    <row r="2336" spans="8:12" x14ac:dyDescent="0.25">
      <c r="H2336" s="13">
        <v>44330</v>
      </c>
      <c r="I2336" s="16">
        <v>1.194009256362915</v>
      </c>
      <c r="J2336" s="17">
        <v>1.7575777053833008</v>
      </c>
      <c r="K2336" s="40"/>
      <c r="L2336" s="17"/>
    </row>
    <row r="2337" spans="8:12" x14ac:dyDescent="0.25">
      <c r="H2337" s="13">
        <v>44331</v>
      </c>
      <c r="I2337" s="16">
        <v>1.2197482585906982</v>
      </c>
      <c r="J2337" s="17">
        <v>1.7650864124298096</v>
      </c>
      <c r="K2337" s="40"/>
      <c r="L2337" s="17"/>
    </row>
    <row r="2338" spans="8:12" x14ac:dyDescent="0.25">
      <c r="H2338" s="13">
        <v>44332</v>
      </c>
      <c r="I2338" s="16">
        <v>1.2401665846506755</v>
      </c>
      <c r="J2338" s="17">
        <v>1.7745861212412517</v>
      </c>
      <c r="K2338" s="40"/>
      <c r="L2338" s="17"/>
    </row>
    <row r="2339" spans="8:12" x14ac:dyDescent="0.25">
      <c r="H2339" s="13">
        <v>44333</v>
      </c>
      <c r="I2339" s="16">
        <v>1.2327778736750286</v>
      </c>
      <c r="J2339" s="17">
        <v>1.7304555177688599</v>
      </c>
      <c r="K2339" s="40"/>
      <c r="L2339" s="17"/>
    </row>
    <row r="2340" spans="8:12" x14ac:dyDescent="0.25">
      <c r="H2340" s="13">
        <v>44334</v>
      </c>
      <c r="I2340" s="16">
        <v>1.2015565236409504</v>
      </c>
      <c r="J2340" s="17">
        <v>1.6972881555557251</v>
      </c>
      <c r="K2340" s="40"/>
      <c r="L2340" s="17"/>
    </row>
    <row r="2341" spans="8:12" x14ac:dyDescent="0.25">
      <c r="H2341" s="13">
        <v>44335</v>
      </c>
      <c r="I2341" s="16">
        <v>1.1872518062591553</v>
      </c>
      <c r="J2341" s="17">
        <v>1.6988797187805176</v>
      </c>
      <c r="K2341" s="40"/>
      <c r="L2341" s="17"/>
    </row>
    <row r="2342" spans="8:12" x14ac:dyDescent="0.25">
      <c r="H2342" s="13">
        <v>44336</v>
      </c>
      <c r="I2342" s="16">
        <v>1.1883867979049683</v>
      </c>
      <c r="J2342" s="17">
        <v>1.7038967311382294</v>
      </c>
      <c r="K2342" s="40"/>
      <c r="L2342" s="17"/>
    </row>
    <row r="2343" spans="8:12" x14ac:dyDescent="0.25">
      <c r="H2343" s="13">
        <v>44337</v>
      </c>
      <c r="I2343" s="16">
        <v>1.1949825525283813</v>
      </c>
      <c r="J2343" s="17">
        <v>1.7044857263565063</v>
      </c>
      <c r="K2343" s="40"/>
      <c r="L2343" s="17"/>
    </row>
    <row r="2344" spans="8:12" x14ac:dyDescent="0.25">
      <c r="H2344" s="13">
        <v>44338</v>
      </c>
      <c r="I2344" s="16">
        <v>1.1930305361747742</v>
      </c>
      <c r="J2344" s="17">
        <v>1.711940199136734</v>
      </c>
      <c r="K2344" s="40"/>
      <c r="L2344" s="17"/>
    </row>
    <row r="2345" spans="8:12" x14ac:dyDescent="0.25">
      <c r="H2345" s="13">
        <v>44339</v>
      </c>
      <c r="I2345" s="16">
        <v>1.2040300369262695</v>
      </c>
      <c r="J2345" s="17">
        <v>1.7186580101648967</v>
      </c>
      <c r="K2345" s="40"/>
      <c r="L2345" s="17"/>
    </row>
    <row r="2346" spans="8:12" x14ac:dyDescent="0.25">
      <c r="H2346" s="13">
        <v>44340</v>
      </c>
      <c r="I2346" s="16">
        <v>1.209097186724345</v>
      </c>
      <c r="J2346" s="17">
        <v>1.7025131781895955</v>
      </c>
      <c r="K2346" s="40"/>
      <c r="L2346" s="17"/>
    </row>
    <row r="2347" spans="8:12" x14ac:dyDescent="0.25">
      <c r="H2347" s="13">
        <v>44341</v>
      </c>
      <c r="I2347" s="16">
        <v>1.2193723917007446</v>
      </c>
      <c r="J2347" s="17">
        <v>1.7069366375605266</v>
      </c>
      <c r="K2347" s="40"/>
      <c r="L2347" s="17"/>
    </row>
    <row r="2348" spans="8:12" x14ac:dyDescent="0.25">
      <c r="H2348" s="13">
        <v>44342</v>
      </c>
      <c r="I2348" s="16">
        <v>1.2281035979588826</v>
      </c>
      <c r="J2348" s="17">
        <v>1.699270526568095</v>
      </c>
      <c r="K2348" s="40"/>
      <c r="L2348" s="17"/>
    </row>
    <row r="2349" spans="8:12" x14ac:dyDescent="0.25">
      <c r="H2349" s="13">
        <v>44343</v>
      </c>
      <c r="I2349" s="16">
        <v>1.2301931977272034</v>
      </c>
      <c r="J2349" s="17">
        <v>1.6799994111061096</v>
      </c>
      <c r="K2349" s="40"/>
      <c r="L2349" s="17"/>
    </row>
    <row r="2350" spans="8:12" x14ac:dyDescent="0.25">
      <c r="H2350" s="13">
        <v>44344</v>
      </c>
      <c r="I2350" s="16">
        <v>1.2223852157592774</v>
      </c>
      <c r="J2350" s="17">
        <v>1.6704605579376222</v>
      </c>
      <c r="K2350" s="40"/>
      <c r="L2350" s="17"/>
    </row>
    <row r="2351" spans="8:12" x14ac:dyDescent="0.25">
      <c r="H2351" s="13">
        <v>44345</v>
      </c>
      <c r="I2351" s="16">
        <v>1.2244479656219482</v>
      </c>
      <c r="J2351" s="17">
        <v>1.6676381826400757</v>
      </c>
      <c r="K2351" s="40"/>
      <c r="L2351" s="17"/>
    </row>
    <row r="2352" spans="8:12" x14ac:dyDescent="0.25">
      <c r="H2352" s="13">
        <v>44346</v>
      </c>
      <c r="I2352" s="16">
        <v>1.2250581582387288</v>
      </c>
      <c r="J2352" s="17">
        <v>1.6461115280787151</v>
      </c>
      <c r="K2352" s="40"/>
      <c r="L2352" s="17"/>
    </row>
    <row r="2353" spans="8:12" x14ac:dyDescent="0.25">
      <c r="H2353" s="13">
        <v>44347</v>
      </c>
      <c r="I2353" s="16">
        <v>1.2011078993479412</v>
      </c>
      <c r="J2353" s="17">
        <v>1.6309370199839275</v>
      </c>
      <c r="K2353" s="40">
        <v>175.52099999999999</v>
      </c>
      <c r="L2353" s="17">
        <v>480.89699999999999</v>
      </c>
    </row>
    <row r="2354" spans="8:12" x14ac:dyDescent="0.25">
      <c r="H2354" s="13">
        <v>44348</v>
      </c>
      <c r="I2354" s="16">
        <v>1.1735239426294963</v>
      </c>
      <c r="J2354" s="17">
        <v>1.6136541763941448</v>
      </c>
      <c r="K2354" s="40"/>
      <c r="L2354" s="17"/>
    </row>
    <row r="2355" spans="8:12" x14ac:dyDescent="0.25">
      <c r="H2355" s="13">
        <v>44349</v>
      </c>
      <c r="I2355" s="16">
        <v>1.1661179065704346</v>
      </c>
      <c r="J2355" s="17">
        <v>1.5770374933878581</v>
      </c>
      <c r="K2355" s="40"/>
      <c r="L2355" s="17"/>
    </row>
    <row r="2356" spans="8:12" x14ac:dyDescent="0.25">
      <c r="H2356" s="13">
        <v>44350</v>
      </c>
      <c r="I2356" s="16">
        <v>1.1650886833667755</v>
      </c>
      <c r="J2356" s="17">
        <v>1.5615608096122742</v>
      </c>
      <c r="K2356" s="40"/>
      <c r="L2356" s="17"/>
    </row>
    <row r="2357" spans="8:12" x14ac:dyDescent="0.25">
      <c r="H2357" s="13">
        <v>44351</v>
      </c>
      <c r="I2357" s="16">
        <v>1.16290602684021</v>
      </c>
      <c r="J2357" s="17">
        <v>1.5535988330841064</v>
      </c>
      <c r="K2357" s="40"/>
      <c r="L2357" s="17"/>
    </row>
    <row r="2358" spans="8:12" x14ac:dyDescent="0.25">
      <c r="H2358" s="13">
        <v>44352</v>
      </c>
      <c r="I2358" s="16">
        <v>1.1597054302692413</v>
      </c>
      <c r="J2358" s="17">
        <v>1.5324185788631439</v>
      </c>
      <c r="K2358" s="40"/>
      <c r="L2358" s="17"/>
    </row>
    <row r="2359" spans="8:12" x14ac:dyDescent="0.25">
      <c r="H2359" s="13">
        <v>44353</v>
      </c>
      <c r="I2359" s="16">
        <v>1.1617038647333782</v>
      </c>
      <c r="J2359" s="17">
        <v>1.5197789271672566</v>
      </c>
      <c r="K2359" s="40"/>
      <c r="L2359" s="17"/>
    </row>
    <row r="2360" spans="8:12" x14ac:dyDescent="0.25">
      <c r="H2360" s="13">
        <v>44354</v>
      </c>
      <c r="I2360" s="16">
        <v>1.1441468795140584</v>
      </c>
      <c r="J2360" s="17">
        <v>1.5186641216278076</v>
      </c>
      <c r="K2360" s="40"/>
      <c r="L2360" s="17"/>
    </row>
    <row r="2361" spans="8:12" x14ac:dyDescent="0.25">
      <c r="H2361" s="13">
        <v>44355</v>
      </c>
      <c r="I2361" s="16">
        <v>1.1281718413035076</v>
      </c>
      <c r="J2361" s="17">
        <v>1.5075896978378296</v>
      </c>
      <c r="K2361" s="40"/>
      <c r="L2361" s="17"/>
    </row>
    <row r="2362" spans="8:12" x14ac:dyDescent="0.25">
      <c r="H2362" s="13">
        <v>44356</v>
      </c>
      <c r="I2362" s="16">
        <v>1.118885080019633</v>
      </c>
      <c r="J2362" s="17">
        <v>1.4931035439173381</v>
      </c>
      <c r="K2362" s="40"/>
      <c r="L2362" s="17"/>
    </row>
    <row r="2363" spans="8:12" x14ac:dyDescent="0.25">
      <c r="H2363" s="13">
        <v>44357</v>
      </c>
      <c r="I2363" s="16">
        <v>1.121027797460556</v>
      </c>
      <c r="J2363" s="17">
        <v>1.4995270669460297</v>
      </c>
      <c r="K2363" s="40"/>
      <c r="L2363" s="17"/>
    </row>
    <row r="2364" spans="8:12" x14ac:dyDescent="0.25">
      <c r="H2364" s="13">
        <v>44358</v>
      </c>
      <c r="I2364" s="16">
        <v>1.1227996587753295</v>
      </c>
      <c r="J2364" s="17">
        <v>1.4985661506652832</v>
      </c>
      <c r="K2364" s="40"/>
      <c r="L2364" s="17"/>
    </row>
    <row r="2365" spans="8:12" x14ac:dyDescent="0.25">
      <c r="H2365" s="13">
        <v>44359</v>
      </c>
      <c r="I2365" s="16">
        <v>1.1244335174560547</v>
      </c>
      <c r="J2365" s="17">
        <v>1.4934300184249878</v>
      </c>
      <c r="K2365" s="40"/>
      <c r="L2365" s="17"/>
    </row>
    <row r="2366" spans="8:12" x14ac:dyDescent="0.25">
      <c r="H2366" s="13">
        <v>44360</v>
      </c>
      <c r="I2366" s="16">
        <v>1.1278860569000244</v>
      </c>
      <c r="J2366" s="17">
        <v>1.4972708622614543</v>
      </c>
      <c r="K2366" s="40"/>
      <c r="L2366" s="17"/>
    </row>
    <row r="2367" spans="8:12" x14ac:dyDescent="0.25">
      <c r="H2367" s="13">
        <v>44361</v>
      </c>
      <c r="I2367" s="16">
        <v>1.1290373802185059</v>
      </c>
      <c r="J2367" s="17">
        <v>1.5139357646306355</v>
      </c>
      <c r="K2367" s="40"/>
      <c r="L2367" s="17"/>
    </row>
    <row r="2368" spans="8:12" x14ac:dyDescent="0.25">
      <c r="H2368" s="13">
        <v>44362</v>
      </c>
      <c r="I2368" s="16">
        <v>1.1387968460718791</v>
      </c>
      <c r="J2368" s="17">
        <v>1.5165401299794514</v>
      </c>
      <c r="K2368" s="40"/>
      <c r="L2368" s="17"/>
    </row>
    <row r="2369" spans="8:12" x14ac:dyDescent="0.25">
      <c r="H2369" s="13">
        <v>44363</v>
      </c>
      <c r="I2369" s="16">
        <v>1.1549941698710124</v>
      </c>
      <c r="J2369" s="17">
        <v>1.5258613030115764</v>
      </c>
      <c r="K2369" s="40"/>
      <c r="L2369" s="17"/>
    </row>
    <row r="2370" spans="8:12" x14ac:dyDescent="0.25">
      <c r="H2370" s="13">
        <v>44364</v>
      </c>
      <c r="I2370" s="16">
        <v>1.172603577375412</v>
      </c>
      <c r="J2370" s="17">
        <v>1.5403267741203308</v>
      </c>
      <c r="K2370" s="40"/>
      <c r="L2370" s="17"/>
    </row>
    <row r="2371" spans="8:12" x14ac:dyDescent="0.25">
      <c r="H2371" s="13">
        <v>44365</v>
      </c>
      <c r="I2371" s="16">
        <v>1.1956432580947876</v>
      </c>
      <c r="J2371" s="17">
        <v>1.5597499847412108</v>
      </c>
      <c r="K2371" s="40"/>
      <c r="L2371" s="17"/>
    </row>
    <row r="2372" spans="8:12" x14ac:dyDescent="0.25">
      <c r="H2372" s="13">
        <v>44366</v>
      </c>
      <c r="I2372" s="16">
        <v>1.2121118009090424</v>
      </c>
      <c r="J2372" s="17">
        <v>1.5676156878471375</v>
      </c>
      <c r="K2372" s="40"/>
      <c r="L2372" s="17"/>
    </row>
    <row r="2373" spans="8:12" x14ac:dyDescent="0.25">
      <c r="H2373" s="13">
        <v>44367</v>
      </c>
      <c r="I2373" s="16">
        <v>1.2305709520975749</v>
      </c>
      <c r="J2373" s="17">
        <v>1.5812840064366658</v>
      </c>
      <c r="K2373" s="40"/>
      <c r="L2373" s="17"/>
    </row>
    <row r="2374" spans="8:12" x14ac:dyDescent="0.25">
      <c r="H2374" s="13">
        <v>44368</v>
      </c>
      <c r="I2374" s="16">
        <v>1.2770973443984985</v>
      </c>
      <c r="J2374" s="17">
        <v>1.5989629030227661</v>
      </c>
      <c r="K2374" s="40"/>
      <c r="L2374" s="17"/>
    </row>
    <row r="2375" spans="8:12" x14ac:dyDescent="0.25">
      <c r="H2375" s="13">
        <v>44369</v>
      </c>
      <c r="I2375" s="16">
        <v>1.261757214864095</v>
      </c>
      <c r="J2375" s="17">
        <v>1.5943170388539631</v>
      </c>
      <c r="K2375" s="40"/>
      <c r="L2375" s="17"/>
    </row>
    <row r="2376" spans="8:12" x14ac:dyDescent="0.25">
      <c r="H2376" s="13">
        <v>44370</v>
      </c>
      <c r="I2376" s="16">
        <v>1.2633889516194661</v>
      </c>
      <c r="J2376" s="17">
        <v>1.5659776131312053</v>
      </c>
      <c r="K2376" s="40"/>
      <c r="L2376" s="17"/>
    </row>
    <row r="2377" spans="8:12" x14ac:dyDescent="0.25">
      <c r="H2377" s="13">
        <v>44371</v>
      </c>
      <c r="I2377" s="16">
        <v>1.2864736020565033</v>
      </c>
      <c r="J2377" s="17">
        <v>1.5560623705387115</v>
      </c>
      <c r="K2377" s="40"/>
      <c r="L2377" s="17"/>
    </row>
    <row r="2378" spans="8:12" x14ac:dyDescent="0.25">
      <c r="H2378" s="13">
        <v>44372</v>
      </c>
      <c r="I2378" s="16">
        <v>1.2975628137588502</v>
      </c>
      <c r="J2378" s="17">
        <v>1.5518654584884644</v>
      </c>
      <c r="K2378" s="40"/>
      <c r="L2378" s="17"/>
    </row>
    <row r="2379" spans="8:12" x14ac:dyDescent="0.25">
      <c r="H2379" s="13">
        <v>44373</v>
      </c>
      <c r="I2379" s="16">
        <v>1.2924389541149139</v>
      </c>
      <c r="J2379" s="17">
        <v>1.5459011495113373</v>
      </c>
      <c r="K2379" s="40"/>
      <c r="L2379" s="17"/>
    </row>
    <row r="2380" spans="8:12" x14ac:dyDescent="0.25">
      <c r="H2380" s="13">
        <v>44374</v>
      </c>
      <c r="I2380" s="16">
        <v>1.3301148017247517</v>
      </c>
      <c r="J2380" s="17">
        <v>1.5379396677017212</v>
      </c>
      <c r="K2380" s="40"/>
      <c r="L2380" s="17"/>
    </row>
    <row r="2381" spans="8:12" x14ac:dyDescent="0.25">
      <c r="H2381" s="13">
        <v>44375</v>
      </c>
      <c r="I2381" s="16">
        <v>1.3540633519490559</v>
      </c>
      <c r="J2381" s="17">
        <v>1.553187370300293</v>
      </c>
      <c r="K2381" s="40"/>
      <c r="L2381" s="17"/>
    </row>
    <row r="2382" spans="8:12" x14ac:dyDescent="0.25">
      <c r="H2382" s="13">
        <v>44376</v>
      </c>
      <c r="I2382" s="16">
        <v>1.3726072311401367</v>
      </c>
      <c r="J2382" s="17">
        <v>1.5813839435577393</v>
      </c>
      <c r="K2382" s="40"/>
      <c r="L2382" s="17"/>
    </row>
    <row r="2383" spans="8:12" x14ac:dyDescent="0.25">
      <c r="H2383" s="13">
        <v>44377</v>
      </c>
      <c r="I2383" s="16">
        <v>1.4104235967000325</v>
      </c>
      <c r="J2383" s="17">
        <v>1.595395565032959</v>
      </c>
      <c r="K2383" s="40">
        <v>178.12299999999999</v>
      </c>
      <c r="L2383" s="17">
        <v>461.06099999999998</v>
      </c>
    </row>
    <row r="2384" spans="8:12" x14ac:dyDescent="0.25">
      <c r="H2384" s="13">
        <v>44378</v>
      </c>
      <c r="I2384" s="16">
        <v>1.4104235967000325</v>
      </c>
      <c r="J2384" s="17">
        <v>1.595395565032959</v>
      </c>
      <c r="K2384" s="40"/>
      <c r="L2384" s="17"/>
    </row>
    <row r="2385" spans="8:12" x14ac:dyDescent="0.25">
      <c r="H2385" s="13">
        <v>44379</v>
      </c>
      <c r="I2385" s="16">
        <v>1.4104235967000325</v>
      </c>
      <c r="J2385" s="17">
        <v>1.595395565032959</v>
      </c>
      <c r="K2385" s="40"/>
      <c r="L2385" s="17"/>
    </row>
    <row r="2386" spans="8:12" x14ac:dyDescent="0.25">
      <c r="H2386" s="13">
        <v>44380</v>
      </c>
      <c r="I2386" s="16">
        <v>1.4333639740943909</v>
      </c>
      <c r="J2386" s="17">
        <v>1.5940095186233521</v>
      </c>
      <c r="K2386" s="40"/>
      <c r="L2386" s="17"/>
    </row>
    <row r="2387" spans="8:12" x14ac:dyDescent="0.25">
      <c r="H2387" s="13">
        <v>44381</v>
      </c>
      <c r="I2387" s="16">
        <v>1.4553687572479248</v>
      </c>
      <c r="J2387" s="17">
        <v>1.5771126747131348</v>
      </c>
      <c r="K2387" s="40"/>
      <c r="L2387" s="17"/>
    </row>
    <row r="2388" spans="8:12" x14ac:dyDescent="0.25">
      <c r="H2388" s="13">
        <v>44382</v>
      </c>
      <c r="I2388" s="16"/>
      <c r="J2388" s="17"/>
      <c r="K2388" s="40"/>
      <c r="L2388" s="17"/>
    </row>
    <row r="2389" spans="8:12" x14ac:dyDescent="0.25">
      <c r="H2389" s="13">
        <v>44383</v>
      </c>
      <c r="I2389" s="16"/>
      <c r="J2389" s="17"/>
      <c r="K2389" s="40"/>
      <c r="L2389" s="17"/>
    </row>
    <row r="2390" spans="8:12" x14ac:dyDescent="0.25">
      <c r="H2390" s="13">
        <v>44384</v>
      </c>
      <c r="I2390" s="16"/>
      <c r="J2390" s="17"/>
      <c r="K2390" s="40"/>
      <c r="L2390" s="17"/>
    </row>
    <row r="2391" spans="8:12" x14ac:dyDescent="0.25">
      <c r="H2391" s="13">
        <v>44385</v>
      </c>
      <c r="I2391" s="16"/>
      <c r="J2391" s="17"/>
      <c r="K2391" s="40"/>
      <c r="L2391" s="17"/>
    </row>
    <row r="2392" spans="8:12" x14ac:dyDescent="0.25">
      <c r="H2392" s="13">
        <v>44386</v>
      </c>
      <c r="I2392" s="16"/>
      <c r="J2392" s="17"/>
      <c r="K2392" s="40"/>
      <c r="L2392" s="17"/>
    </row>
    <row r="2393" spans="8:12" x14ac:dyDescent="0.25">
      <c r="H2393" s="13">
        <v>44387</v>
      </c>
      <c r="I2393" s="16"/>
      <c r="J2393" s="17"/>
      <c r="K2393" s="40"/>
      <c r="L2393" s="17"/>
    </row>
    <row r="2394" spans="8:12" x14ac:dyDescent="0.25">
      <c r="H2394" s="13">
        <v>44388</v>
      </c>
      <c r="I2394" s="16"/>
      <c r="J2394" s="17"/>
      <c r="K2394" s="40"/>
      <c r="L2394" s="17"/>
    </row>
    <row r="2395" spans="8:12" x14ac:dyDescent="0.25">
      <c r="H2395" s="13">
        <v>44389</v>
      </c>
      <c r="I2395" s="16">
        <v>1.4794960021972656</v>
      </c>
      <c r="J2395" s="17">
        <v>1.638896107673645</v>
      </c>
      <c r="K2395" s="40"/>
      <c r="L2395" s="17"/>
    </row>
    <row r="2396" spans="8:12" x14ac:dyDescent="0.25">
      <c r="H2396" s="13">
        <v>44390</v>
      </c>
      <c r="I2396" s="16">
        <v>1.4978128671646118</v>
      </c>
      <c r="J2396" s="17">
        <v>1.6634495258331299</v>
      </c>
      <c r="K2396" s="40"/>
      <c r="L2396" s="17"/>
    </row>
    <row r="2397" spans="8:12" x14ac:dyDescent="0.25">
      <c r="H2397" s="13">
        <v>44391</v>
      </c>
      <c r="I2397" s="16">
        <v>1.5030383268992107</v>
      </c>
      <c r="J2397" s="17">
        <v>1.6873095830281575</v>
      </c>
      <c r="K2397" s="40"/>
      <c r="L2397" s="17"/>
    </row>
    <row r="2398" spans="8:12" x14ac:dyDescent="0.25">
      <c r="H2398" s="13">
        <v>44392</v>
      </c>
      <c r="I2398" s="16">
        <v>1.5107661783695221</v>
      </c>
      <c r="J2398" s="17">
        <v>1.7107135951519012</v>
      </c>
      <c r="K2398" s="40"/>
      <c r="L2398" s="17"/>
    </row>
    <row r="2399" spans="8:12" x14ac:dyDescent="0.25">
      <c r="H2399" s="13">
        <v>44393</v>
      </c>
      <c r="I2399" s="16">
        <v>1.5169483423233032</v>
      </c>
      <c r="J2399" s="17">
        <v>1.7412335872650146</v>
      </c>
      <c r="K2399" s="40"/>
      <c r="L2399" s="17"/>
    </row>
    <row r="2400" spans="8:12" x14ac:dyDescent="0.25">
      <c r="H2400" s="13">
        <v>44394</v>
      </c>
      <c r="I2400" s="16">
        <v>1.5263114273548126</v>
      </c>
      <c r="J2400" s="17">
        <v>1.7668179571628571</v>
      </c>
      <c r="K2400" s="40"/>
      <c r="L2400" s="17"/>
    </row>
    <row r="2401" spans="8:12" x14ac:dyDescent="0.25">
      <c r="H2401" s="13">
        <v>44395</v>
      </c>
      <c r="I2401" s="16">
        <v>1.5297053257624309</v>
      </c>
      <c r="J2401" s="17">
        <v>1.7930896282196045</v>
      </c>
      <c r="K2401" s="40"/>
      <c r="L2401" s="17"/>
    </row>
    <row r="2402" spans="8:12" x14ac:dyDescent="0.25">
      <c r="H2402" s="13">
        <v>44396</v>
      </c>
      <c r="I2402" s="16">
        <v>1.5584818919499714</v>
      </c>
      <c r="J2402" s="17">
        <v>1.8644306262334187</v>
      </c>
      <c r="K2402" s="40"/>
      <c r="L2402" s="17"/>
    </row>
    <row r="2403" spans="8:12" x14ac:dyDescent="0.25">
      <c r="H2403" s="13">
        <v>44397</v>
      </c>
      <c r="I2403" s="16">
        <v>1.5729451179504395</v>
      </c>
      <c r="J2403" s="17">
        <v>1.8871583938598633</v>
      </c>
      <c r="K2403" s="40"/>
      <c r="L2403" s="17"/>
    </row>
    <row r="2404" spans="8:12" x14ac:dyDescent="0.25">
      <c r="H2404" s="13">
        <v>44398</v>
      </c>
      <c r="I2404" s="16">
        <v>1.5743070840835571</v>
      </c>
      <c r="J2404" s="17">
        <v>1.8578099012374878</v>
      </c>
      <c r="K2404" s="40"/>
      <c r="L2404" s="17"/>
    </row>
    <row r="2405" spans="8:12" x14ac:dyDescent="0.25">
      <c r="H2405" s="13">
        <v>44399</v>
      </c>
      <c r="I2405" s="16">
        <v>1.5683472156524658</v>
      </c>
      <c r="J2405" s="17">
        <v>1.8485100865364075</v>
      </c>
      <c r="K2405" s="40"/>
      <c r="L2405" s="17"/>
    </row>
    <row r="2406" spans="8:12" x14ac:dyDescent="0.25">
      <c r="H2406" s="13">
        <v>44400</v>
      </c>
      <c r="I2406" s="16">
        <v>1.5630015850067138</v>
      </c>
      <c r="J2406" s="17">
        <v>1.8449374198913575</v>
      </c>
      <c r="K2406" s="40"/>
      <c r="L2406" s="17"/>
    </row>
    <row r="2407" spans="8:12" x14ac:dyDescent="0.25">
      <c r="H2407" s="13">
        <v>44401</v>
      </c>
      <c r="I2407" s="16">
        <v>1.5537972450256348</v>
      </c>
      <c r="J2407" s="17">
        <v>1.8189086019992828</v>
      </c>
      <c r="K2407" s="40"/>
      <c r="L2407" s="17"/>
    </row>
    <row r="2408" spans="8:12" x14ac:dyDescent="0.25">
      <c r="H2408" s="13">
        <v>44402</v>
      </c>
      <c r="I2408" s="16">
        <v>1.5459498564402263</v>
      </c>
      <c r="J2408" s="17">
        <v>1.8088418245315552</v>
      </c>
      <c r="K2408" s="40"/>
      <c r="L2408" s="17"/>
    </row>
    <row r="2409" spans="8:12" x14ac:dyDescent="0.25">
      <c r="H2409" s="13">
        <v>44403</v>
      </c>
      <c r="I2409" s="16">
        <v>1.5412197907765706</v>
      </c>
      <c r="J2409" s="17">
        <v>1.8124659856160481</v>
      </c>
      <c r="K2409" s="40"/>
      <c r="L2409" s="17"/>
    </row>
    <row r="2410" spans="8:12" x14ac:dyDescent="0.25">
      <c r="H2410" s="13">
        <v>44404</v>
      </c>
      <c r="I2410" s="16">
        <v>1.5387579600016277</v>
      </c>
      <c r="J2410" s="17">
        <v>1.8163520097732544</v>
      </c>
      <c r="K2410" s="40"/>
      <c r="L2410" s="17"/>
    </row>
    <row r="2411" spans="8:12" x14ac:dyDescent="0.25">
      <c r="H2411" s="13">
        <v>44405</v>
      </c>
      <c r="I2411" s="16">
        <v>1.5361020962397258</v>
      </c>
      <c r="J2411" s="17">
        <v>1.8074727853139241</v>
      </c>
      <c r="K2411" s="40"/>
      <c r="L2411" s="17"/>
    </row>
    <row r="2412" spans="8:12" x14ac:dyDescent="0.25">
      <c r="H2412" s="13">
        <v>44406</v>
      </c>
      <c r="I2412" s="16">
        <v>1.5333404242992401</v>
      </c>
      <c r="J2412" s="17">
        <v>1.7986605763435364</v>
      </c>
      <c r="K2412" s="40"/>
      <c r="L2412" s="17"/>
    </row>
    <row r="2413" spans="8:12" x14ac:dyDescent="0.25">
      <c r="H2413" s="13">
        <v>44407</v>
      </c>
      <c r="I2413" s="16">
        <v>1.5348524570465087</v>
      </c>
      <c r="J2413" s="17">
        <v>1.800839114189148</v>
      </c>
      <c r="K2413" s="40"/>
      <c r="L2413" s="17"/>
    </row>
    <row r="2414" spans="8:12" x14ac:dyDescent="0.25">
      <c r="H2414" s="13">
        <v>44408</v>
      </c>
      <c r="I2414" s="16">
        <v>1.5356723964214325</v>
      </c>
      <c r="J2414" s="17">
        <v>1.8045137524604797</v>
      </c>
      <c r="K2414" s="40">
        <v>182.28399999999999</v>
      </c>
      <c r="L2414" s="17">
        <v>458.26499999999999</v>
      </c>
    </row>
    <row r="2415" spans="8:12" x14ac:dyDescent="0.25">
      <c r="H2415" s="13">
        <v>44409</v>
      </c>
      <c r="I2415" s="16">
        <v>1.5332024892171223</v>
      </c>
      <c r="J2415" s="17">
        <v>1.7952620983123779</v>
      </c>
      <c r="K2415" s="40"/>
      <c r="L2415" s="17"/>
    </row>
    <row r="2416" spans="8:12" x14ac:dyDescent="0.25">
      <c r="H2416" s="13">
        <v>44410</v>
      </c>
      <c r="I2416" s="16">
        <v>1.5314454237620037</v>
      </c>
      <c r="J2416" s="17">
        <v>1.8040533860524495</v>
      </c>
      <c r="K2416" s="40"/>
      <c r="L2416" s="17"/>
    </row>
    <row r="2417" spans="8:12" x14ac:dyDescent="0.25">
      <c r="H2417" s="13">
        <v>44411</v>
      </c>
      <c r="I2417" s="16">
        <v>1.5308832327524822</v>
      </c>
      <c r="J2417" s="17">
        <v>1.8214942614237468</v>
      </c>
      <c r="K2417" s="40"/>
      <c r="L2417" s="17"/>
    </row>
    <row r="2418" spans="8:12" x14ac:dyDescent="0.25">
      <c r="H2418" s="13">
        <v>44412</v>
      </c>
      <c r="I2418" s="16">
        <v>1.5353873173395793</v>
      </c>
      <c r="J2418" s="17">
        <v>1.8587427934010823</v>
      </c>
      <c r="K2418" s="40"/>
      <c r="L2418" s="17"/>
    </row>
    <row r="2419" spans="8:12" x14ac:dyDescent="0.25">
      <c r="H2419" s="13">
        <v>44413</v>
      </c>
      <c r="I2419" s="16">
        <v>1.5437343120574951</v>
      </c>
      <c r="J2419" s="17">
        <v>1.8589335381984711</v>
      </c>
      <c r="K2419" s="40"/>
      <c r="L2419" s="17"/>
    </row>
    <row r="2420" spans="8:12" x14ac:dyDescent="0.25">
      <c r="H2420" s="13">
        <v>44414</v>
      </c>
      <c r="I2420" s="16">
        <v>1.5424440860748292</v>
      </c>
      <c r="J2420" s="17">
        <v>1.8524496316909791</v>
      </c>
      <c r="K2420" s="40"/>
      <c r="L2420" s="17"/>
    </row>
    <row r="2421" spans="8:12" x14ac:dyDescent="0.25">
      <c r="H2421" s="13">
        <v>44415</v>
      </c>
      <c r="I2421" s="16">
        <v>1.5459600389003754</v>
      </c>
      <c r="J2421" s="17">
        <v>1.8579663038253784</v>
      </c>
      <c r="K2421" s="40"/>
      <c r="L2421" s="17"/>
    </row>
    <row r="2422" spans="8:12" x14ac:dyDescent="0.25">
      <c r="H2422" s="13">
        <v>44416</v>
      </c>
      <c r="I2422" s="16">
        <v>1.553490440050761</v>
      </c>
      <c r="J2422" s="17">
        <v>1.8691062132517497</v>
      </c>
      <c r="K2422" s="40"/>
      <c r="L2422" s="17"/>
    </row>
    <row r="2423" spans="8:12" x14ac:dyDescent="0.25">
      <c r="H2423" s="13">
        <v>44417</v>
      </c>
      <c r="I2423" s="16">
        <v>1.5484043757120769</v>
      </c>
      <c r="J2423" s="17">
        <v>1.8475135962168376</v>
      </c>
      <c r="K2423" s="40"/>
      <c r="L2423" s="17"/>
    </row>
    <row r="2424" spans="8:12" x14ac:dyDescent="0.25">
      <c r="H2424" s="13">
        <v>44418</v>
      </c>
      <c r="I2424" s="16">
        <v>1.5393923918406169</v>
      </c>
      <c r="J2424" s="17">
        <v>1.8397359848022461</v>
      </c>
      <c r="K2424" s="40"/>
      <c r="L2424" s="17"/>
    </row>
    <row r="2425" spans="8:12" x14ac:dyDescent="0.25">
      <c r="H2425" s="13">
        <v>44419</v>
      </c>
      <c r="I2425" s="16">
        <v>1.5420606931050618</v>
      </c>
      <c r="J2425" s="17">
        <v>1.8345990975697835</v>
      </c>
      <c r="K2425" s="40"/>
      <c r="L2425" s="17"/>
    </row>
    <row r="2426" spans="8:12" x14ac:dyDescent="0.25">
      <c r="H2426" s="13">
        <v>44420</v>
      </c>
      <c r="I2426" s="16">
        <v>1.5475252866744995</v>
      </c>
      <c r="J2426" s="17">
        <v>1.8409448862075806</v>
      </c>
      <c r="K2426" s="40"/>
      <c r="L2426" s="17"/>
    </row>
    <row r="2427" spans="8:12" x14ac:dyDescent="0.25">
      <c r="H2427" s="13">
        <v>44421</v>
      </c>
      <c r="I2427" s="16">
        <v>1.5524739027023315</v>
      </c>
      <c r="J2427" s="17">
        <v>1.8516875982284546</v>
      </c>
      <c r="K2427" s="40"/>
      <c r="L2427" s="17"/>
    </row>
    <row r="2428" spans="8:12" x14ac:dyDescent="0.25">
      <c r="H2428" s="13">
        <v>44422</v>
      </c>
      <c r="I2428" s="16">
        <v>1.5558037161827087</v>
      </c>
      <c r="J2428" s="17">
        <v>1.8504792451858521</v>
      </c>
      <c r="K2428" s="40"/>
      <c r="L2428" s="17"/>
    </row>
    <row r="2429" spans="8:12" x14ac:dyDescent="0.25">
      <c r="H2429" s="13">
        <v>44423</v>
      </c>
      <c r="I2429" s="16">
        <v>1.5604918400446575</v>
      </c>
      <c r="J2429" s="17">
        <v>1.8552480141321819</v>
      </c>
      <c r="K2429" s="40"/>
      <c r="L2429" s="17"/>
    </row>
    <row r="2430" spans="8:12" x14ac:dyDescent="0.25">
      <c r="H2430" s="13">
        <v>44424</v>
      </c>
      <c r="I2430" s="16">
        <v>1.5505867004394531</v>
      </c>
      <c r="J2430" s="17">
        <v>1.9005838235219319</v>
      </c>
      <c r="K2430" s="40"/>
      <c r="L2430" s="17"/>
    </row>
    <row r="2431" spans="8:12" x14ac:dyDescent="0.25">
      <c r="H2431" s="13">
        <v>44425</v>
      </c>
      <c r="I2431" s="16">
        <v>1.5340156555175781</v>
      </c>
      <c r="J2431" s="17">
        <v>1.9493083159128826</v>
      </c>
      <c r="K2431" s="40"/>
      <c r="L2431" s="17"/>
    </row>
    <row r="2432" spans="8:12" x14ac:dyDescent="0.25">
      <c r="H2432" s="13">
        <v>44426</v>
      </c>
      <c r="I2432" s="16">
        <v>1.4673224687576294</v>
      </c>
      <c r="J2432" s="17">
        <v>1.9915437300999959</v>
      </c>
      <c r="K2432" s="40"/>
      <c r="L2432" s="17"/>
    </row>
    <row r="2433" spans="8:12" x14ac:dyDescent="0.25">
      <c r="H2433" s="13">
        <v>44427</v>
      </c>
      <c r="I2433" s="16">
        <v>1.4316467940807343</v>
      </c>
      <c r="J2433" s="17">
        <v>2.018336147069931</v>
      </c>
      <c r="K2433" s="40"/>
      <c r="L2433" s="17"/>
    </row>
    <row r="2434" spans="8:12" x14ac:dyDescent="0.25">
      <c r="H2434" s="13">
        <v>44428</v>
      </c>
      <c r="I2434" s="16">
        <v>1.4114118814468384</v>
      </c>
      <c r="J2434" s="17">
        <v>2.004192280769348</v>
      </c>
      <c r="K2434" s="40"/>
      <c r="L2434" s="17"/>
    </row>
    <row r="2435" spans="8:12" x14ac:dyDescent="0.25">
      <c r="H2435" s="13">
        <v>44429</v>
      </c>
      <c r="I2435" s="16">
        <v>1.3853716850280762</v>
      </c>
      <c r="J2435" s="17">
        <v>2.0184626579284668</v>
      </c>
      <c r="K2435" s="40"/>
      <c r="L2435" s="17"/>
    </row>
    <row r="2436" spans="8:12" x14ac:dyDescent="0.25">
      <c r="H2436" s="13">
        <v>44430</v>
      </c>
      <c r="I2436" s="16">
        <v>1.3424269358317058</v>
      </c>
      <c r="J2436" s="17">
        <v>2.0225649674733481</v>
      </c>
      <c r="K2436" s="40"/>
      <c r="L2436" s="17"/>
    </row>
    <row r="2437" spans="8:12" x14ac:dyDescent="0.25">
      <c r="H2437" s="13">
        <v>44431</v>
      </c>
      <c r="I2437" s="16">
        <v>1.3344791730244954</v>
      </c>
      <c r="J2437" s="17">
        <v>1.9701706568400066</v>
      </c>
      <c r="K2437" s="40"/>
      <c r="L2437" s="17"/>
    </row>
    <row r="2438" spans="8:12" x14ac:dyDescent="0.25">
      <c r="H2438" s="13">
        <v>44432</v>
      </c>
      <c r="I2438" s="16">
        <v>1.3536219199498494</v>
      </c>
      <c r="J2438" s="17">
        <v>1.8628892501195271</v>
      </c>
      <c r="K2438" s="40"/>
      <c r="L2438" s="17"/>
    </row>
    <row r="2439" spans="8:12" x14ac:dyDescent="0.25">
      <c r="H2439" s="13">
        <v>44433</v>
      </c>
      <c r="I2439" s="16">
        <v>1.3591700394948323</v>
      </c>
      <c r="J2439" s="17">
        <v>1.8051569064458211</v>
      </c>
      <c r="K2439" s="40"/>
      <c r="L2439" s="17"/>
    </row>
    <row r="2440" spans="8:12" x14ac:dyDescent="0.25">
      <c r="H2440" s="13">
        <v>44434</v>
      </c>
      <c r="I2440" s="16">
        <v>1.3612860143184662</v>
      </c>
      <c r="J2440" s="17">
        <v>1.8118340671062469</v>
      </c>
      <c r="K2440" s="40"/>
      <c r="L2440" s="17"/>
    </row>
    <row r="2441" spans="8:12" x14ac:dyDescent="0.25">
      <c r="H2441" s="13">
        <v>44435</v>
      </c>
      <c r="I2441" s="16">
        <v>1.3603873014450074</v>
      </c>
      <c r="J2441" s="17">
        <v>1.7982221841812134</v>
      </c>
      <c r="K2441" s="40"/>
      <c r="L2441" s="17"/>
    </row>
    <row r="2442" spans="8:12" x14ac:dyDescent="0.25">
      <c r="H2442" s="13">
        <v>44436</v>
      </c>
      <c r="I2442" s="16">
        <v>1.3633977472782135</v>
      </c>
      <c r="J2442" s="17">
        <v>1.7817322909832001</v>
      </c>
      <c r="K2442" s="40"/>
      <c r="L2442" s="17"/>
    </row>
    <row r="2443" spans="8:12" x14ac:dyDescent="0.25">
      <c r="H2443" s="13">
        <v>44437</v>
      </c>
      <c r="I2443" s="16">
        <v>1.3571809927622478</v>
      </c>
      <c r="J2443" s="17">
        <v>1.783353328704834</v>
      </c>
      <c r="K2443" s="40"/>
      <c r="L2443" s="17"/>
    </row>
    <row r="2444" spans="8:12" x14ac:dyDescent="0.25">
      <c r="H2444" s="13">
        <v>44438</v>
      </c>
      <c r="I2444" s="16">
        <v>1.365635593732198</v>
      </c>
      <c r="J2444" s="17">
        <v>1.7793772617975872</v>
      </c>
      <c r="K2444" s="40"/>
      <c r="L2444" s="17"/>
    </row>
    <row r="2445" spans="8:12" x14ac:dyDescent="0.25">
      <c r="H2445" s="13">
        <v>44439</v>
      </c>
      <c r="I2445" s="16">
        <v>1.3646837472915649</v>
      </c>
      <c r="J2445" s="17">
        <v>1.7546060880025227</v>
      </c>
      <c r="K2445" s="40">
        <v>184.58199999999999</v>
      </c>
      <c r="L2445" s="17">
        <v>441.84500000000003</v>
      </c>
    </row>
    <row r="2446" spans="8:12" x14ac:dyDescent="0.25">
      <c r="H2446" s="13">
        <v>44440</v>
      </c>
      <c r="I2446" s="16">
        <v>1.374787410100301</v>
      </c>
      <c r="J2446" s="17">
        <v>1.7576431035995483</v>
      </c>
      <c r="K2446" s="40"/>
      <c r="L2446" s="17"/>
    </row>
    <row r="2447" spans="8:12" x14ac:dyDescent="0.25">
      <c r="H2447" s="13">
        <v>44441</v>
      </c>
      <c r="I2447" s="16">
        <v>1.3817130625247955</v>
      </c>
      <c r="J2447" s="17">
        <v>1.7509613931179047</v>
      </c>
      <c r="K2447" s="40"/>
      <c r="L2447" s="17"/>
    </row>
    <row r="2448" spans="8:12" x14ac:dyDescent="0.25">
      <c r="H2448" s="13">
        <v>44442</v>
      </c>
      <c r="I2448" s="16">
        <v>1.3958711624145508</v>
      </c>
      <c r="J2448" s="17">
        <v>1.7501384973526002</v>
      </c>
      <c r="K2448" s="40"/>
      <c r="L2448" s="17"/>
    </row>
    <row r="2449" spans="8:12" x14ac:dyDescent="0.25">
      <c r="H2449" s="13">
        <v>44443</v>
      </c>
      <c r="I2449" s="16">
        <v>1.4017188549041748</v>
      </c>
      <c r="J2449" s="17">
        <v>1.7470502257347107</v>
      </c>
      <c r="K2449" s="40"/>
      <c r="L2449" s="17"/>
    </row>
    <row r="2450" spans="8:12" x14ac:dyDescent="0.25">
      <c r="H2450" s="13">
        <v>44444</v>
      </c>
      <c r="I2450" s="16">
        <v>1.4140323400497437</v>
      </c>
      <c r="J2450" s="17">
        <v>1.7435496250788372</v>
      </c>
      <c r="K2450" s="40"/>
      <c r="L2450" s="17"/>
    </row>
    <row r="2451" spans="8:12" x14ac:dyDescent="0.25">
      <c r="H2451" s="13">
        <v>44445</v>
      </c>
      <c r="I2451" s="16">
        <v>1.4518162806828816</v>
      </c>
      <c r="J2451" s="17">
        <v>1.7412596146265666</v>
      </c>
      <c r="K2451" s="40"/>
      <c r="L2451" s="17"/>
    </row>
    <row r="2452" spans="8:12" x14ac:dyDescent="0.25">
      <c r="H2452" s="13">
        <v>44446</v>
      </c>
      <c r="I2452" s="16">
        <v>1.4848276376724243</v>
      </c>
      <c r="J2452" s="17">
        <v>1.750482161839803</v>
      </c>
      <c r="K2452" s="40"/>
      <c r="L2452" s="17"/>
    </row>
    <row r="2453" spans="8:12" x14ac:dyDescent="0.25">
      <c r="H2453" s="13">
        <v>44447</v>
      </c>
      <c r="I2453" s="16">
        <v>1.5074921449025471</v>
      </c>
      <c r="J2453" s="17">
        <v>1.7698819239934285</v>
      </c>
      <c r="K2453" s="40"/>
      <c r="L2453" s="17"/>
    </row>
    <row r="2454" spans="8:12" x14ac:dyDescent="0.25">
      <c r="H2454" s="13">
        <v>44448</v>
      </c>
      <c r="I2454" s="16">
        <v>1.5145764946937561</v>
      </c>
      <c r="J2454" s="17">
        <v>1.7778843641281128</v>
      </c>
      <c r="K2454" s="40"/>
      <c r="L2454" s="17"/>
    </row>
    <row r="2455" spans="8:12" x14ac:dyDescent="0.25">
      <c r="H2455" s="13">
        <v>44449</v>
      </c>
      <c r="I2455" s="16">
        <v>1.5279804468154907</v>
      </c>
      <c r="J2455" s="17">
        <v>1.7872926950454713</v>
      </c>
      <c r="K2455" s="40"/>
      <c r="L2455" s="17"/>
    </row>
    <row r="2456" spans="8:12" x14ac:dyDescent="0.25">
      <c r="H2456" s="13">
        <v>44450</v>
      </c>
      <c r="I2456" s="16">
        <v>1.5348617434501648</v>
      </c>
      <c r="J2456" s="17">
        <v>1.7976119518280029</v>
      </c>
      <c r="K2456" s="40"/>
      <c r="L2456" s="17"/>
    </row>
    <row r="2457" spans="8:12" x14ac:dyDescent="0.25">
      <c r="H2457" s="13">
        <v>44451</v>
      </c>
      <c r="I2457" s="16">
        <v>1.5459742943445842</v>
      </c>
      <c r="J2457" s="17">
        <v>1.8106213013331096</v>
      </c>
      <c r="K2457" s="40"/>
      <c r="L2457" s="17"/>
    </row>
    <row r="2458" spans="8:12" x14ac:dyDescent="0.25">
      <c r="H2458" s="13">
        <v>44452</v>
      </c>
      <c r="I2458" s="16">
        <v>1.5615923404693604</v>
      </c>
      <c r="J2458" s="17">
        <v>1.8029148976008098</v>
      </c>
      <c r="K2458" s="40"/>
      <c r="L2458" s="17"/>
    </row>
    <row r="2459" spans="8:12" x14ac:dyDescent="0.25">
      <c r="H2459" s="13">
        <v>44453</v>
      </c>
      <c r="I2459" s="16">
        <v>1.5536788702011108</v>
      </c>
      <c r="J2459" s="17">
        <v>1.8130805492401123</v>
      </c>
      <c r="K2459" s="40"/>
      <c r="L2459" s="17"/>
    </row>
    <row r="2460" spans="8:12" x14ac:dyDescent="0.25">
      <c r="H2460" s="13">
        <v>44454</v>
      </c>
      <c r="I2460" s="16">
        <v>1.5099836190541585</v>
      </c>
      <c r="J2460" s="17">
        <v>1.8002227147420247</v>
      </c>
      <c r="K2460" s="40"/>
      <c r="L2460" s="17"/>
    </row>
    <row r="2461" spans="8:12" x14ac:dyDescent="0.25">
      <c r="H2461" s="13">
        <v>44455</v>
      </c>
      <c r="I2461" s="16">
        <v>1.5012871325016022</v>
      </c>
      <c r="J2461" s="17">
        <v>1.7975259125232697</v>
      </c>
      <c r="K2461" s="40"/>
      <c r="L2461" s="17"/>
    </row>
    <row r="2462" spans="8:12" x14ac:dyDescent="0.25">
      <c r="H2462" s="13">
        <v>44456</v>
      </c>
      <c r="I2462" s="16">
        <v>1.501873779296875</v>
      </c>
      <c r="J2462" s="17">
        <v>1.7948130130767823</v>
      </c>
      <c r="K2462" s="40"/>
      <c r="L2462" s="17"/>
    </row>
    <row r="2463" spans="8:12" x14ac:dyDescent="0.25">
      <c r="H2463" s="13">
        <v>44457</v>
      </c>
      <c r="I2463" s="16">
        <v>1.4855044186115265</v>
      </c>
      <c r="J2463" s="17">
        <v>1.7980345189571381</v>
      </c>
      <c r="K2463" s="40"/>
      <c r="L2463" s="17"/>
    </row>
    <row r="2464" spans="8:12" x14ac:dyDescent="0.25">
      <c r="H2464" s="13">
        <v>44458</v>
      </c>
      <c r="I2464" s="16">
        <v>1.4766428470611572</v>
      </c>
      <c r="J2464" s="17">
        <v>1.7865831454594929</v>
      </c>
      <c r="K2464" s="40"/>
      <c r="L2464" s="17"/>
    </row>
    <row r="2465" spans="8:12" x14ac:dyDescent="0.25">
      <c r="H2465" s="13">
        <v>44459</v>
      </c>
      <c r="I2465" s="16">
        <v>1.5166881481806438</v>
      </c>
      <c r="J2465" s="17">
        <v>1.8095526695251465</v>
      </c>
      <c r="K2465" s="40"/>
      <c r="L2465" s="17"/>
    </row>
    <row r="2466" spans="8:12" x14ac:dyDescent="0.25">
      <c r="H2466" s="13">
        <v>44460</v>
      </c>
      <c r="I2466" s="16">
        <v>1.5490877628326416</v>
      </c>
      <c r="J2466" s="17">
        <v>1.8327308098475139</v>
      </c>
      <c r="K2466" s="40"/>
      <c r="L2466" s="17"/>
    </row>
    <row r="2467" spans="8:12" x14ac:dyDescent="0.25">
      <c r="H2467" s="13">
        <v>44461</v>
      </c>
      <c r="I2467" s="16">
        <v>1.5444767077763875</v>
      </c>
      <c r="J2467" s="17">
        <v>1.8376314640045166</v>
      </c>
      <c r="K2467" s="40"/>
      <c r="L2467" s="17"/>
    </row>
    <row r="2468" spans="8:12" x14ac:dyDescent="0.25">
      <c r="H2468" s="13">
        <v>44462</v>
      </c>
      <c r="I2468" s="16">
        <v>1.5252535045146942</v>
      </c>
      <c r="J2468" s="17">
        <v>1.8119112849235535</v>
      </c>
      <c r="K2468" s="40"/>
      <c r="L2468" s="17"/>
    </row>
    <row r="2469" spans="8:12" x14ac:dyDescent="0.25">
      <c r="H2469" s="13">
        <v>44463</v>
      </c>
      <c r="I2469" s="16">
        <v>1.5173920392990112</v>
      </c>
      <c r="J2469" s="17">
        <v>1.7960744619369506</v>
      </c>
      <c r="K2469" s="40"/>
      <c r="L2469" s="17"/>
    </row>
    <row r="2470" spans="8:12" x14ac:dyDescent="0.25">
      <c r="H2470" s="13">
        <v>44464</v>
      </c>
      <c r="I2470" s="16">
        <v>1.5040784478187561</v>
      </c>
      <c r="J2470" s="17">
        <v>1.7812778055667877</v>
      </c>
      <c r="K2470" s="40"/>
      <c r="L2470" s="17"/>
    </row>
    <row r="2471" spans="8:12" x14ac:dyDescent="0.25">
      <c r="H2471" s="13">
        <v>44465</v>
      </c>
      <c r="I2471" s="16">
        <v>1.481305758158366</v>
      </c>
      <c r="J2471" s="17">
        <v>1.7553804318110149</v>
      </c>
      <c r="K2471" s="40"/>
      <c r="L2471" s="17"/>
    </row>
    <row r="2472" spans="8:12" x14ac:dyDescent="0.25">
      <c r="H2472" s="13">
        <v>44466</v>
      </c>
      <c r="I2472" s="16">
        <v>1.4616281986236572</v>
      </c>
      <c r="J2472" s="17">
        <v>1.7062590916951497</v>
      </c>
      <c r="K2472" s="40"/>
      <c r="L2472" s="17"/>
    </row>
    <row r="2473" spans="8:12" x14ac:dyDescent="0.25">
      <c r="H2473" s="13">
        <v>44467</v>
      </c>
      <c r="I2473" s="16">
        <v>1.4604086875915527</v>
      </c>
      <c r="J2473" s="17">
        <v>1.6858816146850586</v>
      </c>
      <c r="K2473" s="40"/>
      <c r="L2473" s="17"/>
    </row>
    <row r="2474" spans="8:12" x14ac:dyDescent="0.25">
      <c r="H2474" s="13">
        <v>44468</v>
      </c>
      <c r="I2474" s="16">
        <v>1.4641424814860027</v>
      </c>
      <c r="J2474" s="17">
        <v>1.6707689364751179</v>
      </c>
      <c r="K2474" s="40"/>
      <c r="L2474" s="17"/>
    </row>
    <row r="2475" spans="8:12" x14ac:dyDescent="0.25">
      <c r="H2475" s="13">
        <v>44469</v>
      </c>
      <c r="I2475" s="16">
        <v>1.4752532839775085</v>
      </c>
      <c r="J2475" s="17">
        <v>1.6801604032516479</v>
      </c>
      <c r="K2475" s="40">
        <v>186.99700000000001</v>
      </c>
      <c r="L2475" s="17">
        <v>440.05599999999998</v>
      </c>
    </row>
    <row r="2476" spans="8:12" x14ac:dyDescent="0.25">
      <c r="H2476" s="13">
        <v>44470</v>
      </c>
      <c r="I2476" s="16">
        <v>1.4752532839775085</v>
      </c>
      <c r="J2476" s="17">
        <v>1.6801604032516479</v>
      </c>
      <c r="K2476" s="40"/>
      <c r="L2476" s="17"/>
    </row>
    <row r="2477" spans="8:12" x14ac:dyDescent="0.25">
      <c r="H2477" s="13">
        <v>44471</v>
      </c>
      <c r="I2477" s="16">
        <v>1.4898862044016521</v>
      </c>
      <c r="J2477" s="17">
        <v>1.6897807518641155</v>
      </c>
      <c r="K2477" s="40"/>
      <c r="L2477" s="17"/>
    </row>
    <row r="2478" spans="8:12" x14ac:dyDescent="0.25">
      <c r="H2478" s="13">
        <v>44472</v>
      </c>
      <c r="I2478" s="16">
        <v>1.5028666257858276</v>
      </c>
      <c r="J2478" s="17">
        <v>1.6978619694709778</v>
      </c>
      <c r="K2478" s="40"/>
      <c r="L2478" s="17"/>
    </row>
    <row r="2479" spans="8:12" x14ac:dyDescent="0.25">
      <c r="H2479" s="13">
        <v>44473</v>
      </c>
      <c r="I2479" s="16">
        <v>1.5283852219581604</v>
      </c>
      <c r="J2479" s="17">
        <v>1.6815385818481445</v>
      </c>
      <c r="K2479" s="40"/>
      <c r="L2479" s="17"/>
    </row>
    <row r="2480" spans="8:12" x14ac:dyDescent="0.25">
      <c r="H2480" s="13">
        <v>44474</v>
      </c>
      <c r="I2480" s="16">
        <v>1.5389146208763123</v>
      </c>
      <c r="J2480" s="17">
        <v>1.6575919389724731</v>
      </c>
      <c r="K2480" s="40"/>
      <c r="L2480" s="17"/>
    </row>
    <row r="2481" spans="8:12" x14ac:dyDescent="0.25">
      <c r="H2481" s="13">
        <v>44475</v>
      </c>
      <c r="I2481" s="16">
        <v>1.5311272144317627</v>
      </c>
      <c r="J2481" s="17">
        <v>1.6756779750188191</v>
      </c>
      <c r="K2481" s="40"/>
      <c r="L2481" s="17"/>
    </row>
    <row r="2482" spans="8:12" x14ac:dyDescent="0.25">
      <c r="H2482" s="13">
        <v>44476</v>
      </c>
      <c r="I2482" s="16">
        <v>1.5226684808731079</v>
      </c>
      <c r="J2482" s="17">
        <v>1.6740567088127136</v>
      </c>
      <c r="K2482" s="40"/>
      <c r="L2482" s="17"/>
    </row>
    <row r="2483" spans="8:12" x14ac:dyDescent="0.25">
      <c r="H2483" s="13">
        <v>44477</v>
      </c>
      <c r="I2483" s="16">
        <v>1.5141438722610474</v>
      </c>
      <c r="J2483" s="17">
        <v>1.6501683235168456</v>
      </c>
      <c r="K2483" s="40"/>
      <c r="L2483" s="17"/>
    </row>
    <row r="2484" spans="8:12" x14ac:dyDescent="0.25">
      <c r="H2484" s="13">
        <v>44478</v>
      </c>
      <c r="I2484" s="16">
        <v>1.5056336522102356</v>
      </c>
      <c r="J2484" s="17">
        <v>1.6490248143672943</v>
      </c>
      <c r="K2484" s="40"/>
      <c r="L2484" s="17"/>
    </row>
    <row r="2485" spans="8:12" x14ac:dyDescent="0.25">
      <c r="H2485" s="13">
        <v>44479</v>
      </c>
      <c r="I2485" s="16">
        <v>1.4976300398508708</v>
      </c>
      <c r="J2485" s="17">
        <v>1.6452192465464275</v>
      </c>
      <c r="K2485" s="40"/>
      <c r="L2485" s="17"/>
    </row>
    <row r="2486" spans="8:12" x14ac:dyDescent="0.25">
      <c r="H2486" s="13">
        <v>44480</v>
      </c>
      <c r="I2486" s="16">
        <v>1.4632151126861572</v>
      </c>
      <c r="J2486" s="17">
        <v>1.6003166834513347</v>
      </c>
      <c r="K2486" s="40"/>
      <c r="L2486" s="17"/>
    </row>
    <row r="2487" spans="8:12" x14ac:dyDescent="0.25">
      <c r="H2487" s="13">
        <v>44481</v>
      </c>
      <c r="I2487" s="16">
        <v>1.4260350863138835</v>
      </c>
      <c r="J2487" s="17">
        <v>1.5647780497868855</v>
      </c>
      <c r="K2487" s="40"/>
      <c r="L2487" s="17"/>
    </row>
    <row r="2488" spans="8:12" x14ac:dyDescent="0.25">
      <c r="H2488" s="13">
        <v>44482</v>
      </c>
      <c r="I2488" s="16">
        <v>1.4099841117858887</v>
      </c>
      <c r="J2488" s="17">
        <v>1.5679071346918743</v>
      </c>
      <c r="K2488" s="40"/>
      <c r="L2488" s="17"/>
    </row>
    <row r="2489" spans="8:12" x14ac:dyDescent="0.25">
      <c r="H2489" s="13">
        <v>44483</v>
      </c>
      <c r="I2489" s="16">
        <v>1.4175736308097839</v>
      </c>
      <c r="J2489" s="17">
        <v>1.5582168698310852</v>
      </c>
      <c r="K2489" s="40"/>
      <c r="L2489" s="17"/>
    </row>
    <row r="2490" spans="8:12" x14ac:dyDescent="0.25">
      <c r="H2490" s="13">
        <v>44484</v>
      </c>
      <c r="I2490" s="16">
        <v>1.4220529079437256</v>
      </c>
      <c r="J2490" s="17">
        <v>1.5537291288375854</v>
      </c>
      <c r="K2490" s="40"/>
      <c r="L2490" s="17"/>
    </row>
    <row r="2491" spans="8:12" x14ac:dyDescent="0.25">
      <c r="H2491" s="13">
        <v>44485</v>
      </c>
      <c r="I2491" s="16">
        <v>1.4244892299175262</v>
      </c>
      <c r="J2491" s="17">
        <v>1.5478758215904236</v>
      </c>
      <c r="K2491" s="40"/>
      <c r="L2491" s="17"/>
    </row>
    <row r="2492" spans="8:12" x14ac:dyDescent="0.25">
      <c r="H2492" s="13">
        <v>44486</v>
      </c>
      <c r="I2492" s="16">
        <v>1.437401572863261</v>
      </c>
      <c r="J2492" s="17">
        <v>1.5429754257202148</v>
      </c>
      <c r="K2492" s="40"/>
      <c r="L2492" s="17"/>
    </row>
    <row r="2493" spans="8:12" x14ac:dyDescent="0.25">
      <c r="H2493" s="13">
        <v>44487</v>
      </c>
      <c r="I2493" s="16">
        <v>1.4404904047648113</v>
      </c>
      <c r="J2493" s="17">
        <v>1.5364466110865276</v>
      </c>
      <c r="K2493" s="40"/>
      <c r="L2493" s="17"/>
    </row>
    <row r="2494" spans="8:12" x14ac:dyDescent="0.25">
      <c r="H2494" s="13">
        <v>44488</v>
      </c>
      <c r="I2494" s="16">
        <v>1.4446631669998169</v>
      </c>
      <c r="J2494" s="17">
        <v>1.5423968235651653</v>
      </c>
      <c r="K2494" s="40"/>
      <c r="L2494" s="17"/>
    </row>
    <row r="2495" spans="8:12" x14ac:dyDescent="0.25">
      <c r="H2495" s="13">
        <v>44489</v>
      </c>
      <c r="I2495" s="16">
        <v>1.4643301566441853</v>
      </c>
      <c r="J2495" s="17">
        <v>1.5408836603164673</v>
      </c>
      <c r="K2495" s="40"/>
      <c r="L2495" s="17"/>
    </row>
    <row r="2496" spans="8:12" x14ac:dyDescent="0.25">
      <c r="H2496" s="13">
        <v>44490</v>
      </c>
      <c r="I2496" s="16">
        <v>1.4863855540752411</v>
      </c>
      <c r="J2496" s="17">
        <v>1.5386181473731995</v>
      </c>
      <c r="K2496" s="40"/>
      <c r="L2496" s="17"/>
    </row>
    <row r="2497" spans="8:12" x14ac:dyDescent="0.25">
      <c r="H2497" s="13">
        <v>44491</v>
      </c>
      <c r="I2497" s="16">
        <v>1.5013300657272339</v>
      </c>
      <c r="J2497" s="17">
        <v>1.5392146348953246</v>
      </c>
      <c r="K2497" s="40"/>
      <c r="L2497" s="17"/>
    </row>
    <row r="2498" spans="8:12" x14ac:dyDescent="0.25">
      <c r="H2498" s="13">
        <v>44492</v>
      </c>
      <c r="I2498" s="16">
        <v>1.5163728296756744</v>
      </c>
      <c r="J2498" s="17">
        <v>1.5379143953323364</v>
      </c>
      <c r="K2498" s="40"/>
      <c r="L2498" s="17"/>
    </row>
    <row r="2499" spans="8:12" x14ac:dyDescent="0.25">
      <c r="H2499" s="13">
        <v>44493</v>
      </c>
      <c r="I2499" s="16">
        <v>1.5375436147054036</v>
      </c>
      <c r="J2499" s="17">
        <v>1.5348869562149048</v>
      </c>
      <c r="K2499" s="40"/>
      <c r="L2499" s="17"/>
    </row>
    <row r="2500" spans="8:12" x14ac:dyDescent="0.25">
      <c r="H2500" s="13">
        <v>44494</v>
      </c>
      <c r="I2500" s="16">
        <v>1.559673269589742</v>
      </c>
      <c r="J2500" s="17">
        <v>1.5349573294321697</v>
      </c>
      <c r="K2500" s="40"/>
      <c r="L2500" s="17"/>
    </row>
    <row r="2501" spans="8:12" x14ac:dyDescent="0.25">
      <c r="H2501" s="13">
        <v>44495</v>
      </c>
      <c r="I2501" s="16">
        <v>1.5543865362803142</v>
      </c>
      <c r="J2501" s="17">
        <v>1.5479073524475098</v>
      </c>
      <c r="K2501" s="40"/>
      <c r="L2501" s="17"/>
    </row>
    <row r="2502" spans="8:12" x14ac:dyDescent="0.25">
      <c r="H2502" s="13">
        <v>44496</v>
      </c>
      <c r="I2502" s="16">
        <v>1.5561338265736897</v>
      </c>
      <c r="J2502" s="17">
        <v>1.5737134615580242</v>
      </c>
      <c r="K2502" s="40"/>
      <c r="L2502" s="17"/>
    </row>
    <row r="2503" spans="8:12" x14ac:dyDescent="0.25">
      <c r="H2503" s="13">
        <v>44497</v>
      </c>
      <c r="I2503" s="16">
        <v>1.560296893119812</v>
      </c>
      <c r="J2503" s="17">
        <v>1.5794694125652313</v>
      </c>
      <c r="K2503" s="40"/>
      <c r="L2503" s="17"/>
    </row>
    <row r="2504" spans="8:12" x14ac:dyDescent="0.25">
      <c r="H2504" s="13">
        <v>44498</v>
      </c>
      <c r="I2504" s="16">
        <v>1.560296893119812</v>
      </c>
      <c r="J2504" s="17">
        <v>1.5794694125652313</v>
      </c>
      <c r="K2504" s="40"/>
      <c r="L2504" s="17"/>
    </row>
    <row r="2505" spans="8:12" x14ac:dyDescent="0.25">
      <c r="H2505" s="13">
        <v>44499</v>
      </c>
      <c r="I2505" s="16">
        <v>1.5586092074712117</v>
      </c>
      <c r="J2505" s="17">
        <v>1.5954759518305461</v>
      </c>
      <c r="K2505" s="40"/>
      <c r="L2505" s="17"/>
    </row>
    <row r="2506" spans="8:12" x14ac:dyDescent="0.25">
      <c r="H2506" s="13">
        <v>44500</v>
      </c>
      <c r="I2506" s="16">
        <v>1.5695680379867554</v>
      </c>
      <c r="J2506" s="17">
        <v>1.6078780889511108</v>
      </c>
      <c r="K2506" s="40">
        <v>192.97399999999999</v>
      </c>
      <c r="L2506" s="17">
        <v>432.79</v>
      </c>
    </row>
    <row r="2507" spans="8:12" x14ac:dyDescent="0.25">
      <c r="H2507" s="13">
        <v>44501</v>
      </c>
      <c r="I2507" s="16">
        <v>1.5683441758155823</v>
      </c>
      <c r="J2507" s="17">
        <v>1.566801905632019</v>
      </c>
      <c r="K2507" s="40"/>
      <c r="L2507" s="17"/>
    </row>
    <row r="2508" spans="8:12" x14ac:dyDescent="0.25">
      <c r="H2508" s="13">
        <v>44502</v>
      </c>
      <c r="I2508" s="16">
        <v>1.579362154006958</v>
      </c>
      <c r="J2508" s="17">
        <v>1.5398962497711182</v>
      </c>
      <c r="K2508" s="40"/>
      <c r="L2508" s="17"/>
    </row>
    <row r="2509" spans="8:12" x14ac:dyDescent="0.25">
      <c r="H2509" s="13">
        <v>44503</v>
      </c>
      <c r="I2509" s="16">
        <v>1.5872228940327961</v>
      </c>
      <c r="J2509" s="17">
        <v>1.5418205658594768</v>
      </c>
      <c r="K2509" s="40"/>
      <c r="L2509" s="17"/>
    </row>
    <row r="2510" spans="8:12" x14ac:dyDescent="0.25">
      <c r="H2510" s="13">
        <v>44504</v>
      </c>
      <c r="I2510" s="16">
        <v>1.5854895114898682</v>
      </c>
      <c r="J2510" s="17">
        <v>1.5289956629276276</v>
      </c>
      <c r="K2510" s="40"/>
      <c r="L2510" s="17"/>
    </row>
    <row r="2511" spans="8:12" x14ac:dyDescent="0.25">
      <c r="H2511" s="13">
        <v>44505</v>
      </c>
      <c r="I2511" s="16">
        <v>1.581507682800293</v>
      </c>
      <c r="J2511" s="17">
        <v>1.5294736146926879</v>
      </c>
      <c r="K2511" s="40"/>
      <c r="L2511" s="17"/>
    </row>
    <row r="2512" spans="8:12" x14ac:dyDescent="0.25">
      <c r="H2512" s="13">
        <v>44506</v>
      </c>
      <c r="I2512" s="16">
        <v>1.5859090387821198</v>
      </c>
      <c r="J2512" s="17">
        <v>1.5276253819465637</v>
      </c>
      <c r="K2512" s="40"/>
      <c r="L2512" s="17"/>
    </row>
    <row r="2513" spans="8:12" x14ac:dyDescent="0.25">
      <c r="H2513" s="13">
        <v>44507</v>
      </c>
      <c r="I2513" s="16">
        <v>1.5829380353291829</v>
      </c>
      <c r="J2513" s="17">
        <v>1.5225251913070679</v>
      </c>
      <c r="K2513" s="40"/>
      <c r="L2513" s="17"/>
    </row>
    <row r="2514" spans="8:12" x14ac:dyDescent="0.25">
      <c r="H2514" s="13">
        <v>44508</v>
      </c>
      <c r="I2514" s="16">
        <v>1.5613053639729817</v>
      </c>
      <c r="J2514" s="17">
        <v>1.4889558553695679</v>
      </c>
      <c r="K2514" s="40"/>
      <c r="L2514" s="17"/>
    </row>
    <row r="2515" spans="8:12" x14ac:dyDescent="0.25">
      <c r="H2515" s="13">
        <v>44509</v>
      </c>
      <c r="I2515" s="16">
        <v>1.5487217903137207</v>
      </c>
      <c r="J2515" s="17">
        <v>1.4789088169733684</v>
      </c>
      <c r="K2515" s="40"/>
      <c r="L2515" s="17"/>
    </row>
    <row r="2516" spans="8:12" x14ac:dyDescent="0.25">
      <c r="H2516" s="13">
        <v>44510</v>
      </c>
      <c r="I2516" s="16">
        <v>1.5398115714391072</v>
      </c>
      <c r="J2516" s="17">
        <v>1.4717212120691936</v>
      </c>
      <c r="K2516" s="40"/>
      <c r="L2516" s="17"/>
    </row>
    <row r="2517" spans="8:12" x14ac:dyDescent="0.25">
      <c r="H2517" s="13">
        <v>44511</v>
      </c>
      <c r="I2517" s="16">
        <v>1.5405992269515991</v>
      </c>
      <c r="J2517" s="17">
        <v>1.4757100045681</v>
      </c>
      <c r="K2517" s="40"/>
      <c r="L2517" s="17"/>
    </row>
    <row r="2518" spans="8:12" x14ac:dyDescent="0.25">
      <c r="H2518" s="13">
        <v>44512</v>
      </c>
      <c r="I2518" s="16">
        <v>1.541118860244751</v>
      </c>
      <c r="J2518" s="17">
        <v>1.4807564496994019</v>
      </c>
      <c r="K2518" s="40"/>
      <c r="L2518" s="17"/>
    </row>
    <row r="2519" spans="8:12" x14ac:dyDescent="0.25">
      <c r="H2519" s="13">
        <v>44513</v>
      </c>
      <c r="I2519" s="16">
        <v>1.5418869853019714</v>
      </c>
      <c r="J2519" s="17">
        <v>1.4897052645683289</v>
      </c>
      <c r="K2519" s="40"/>
      <c r="L2519" s="17"/>
    </row>
    <row r="2520" spans="8:12" x14ac:dyDescent="0.25">
      <c r="H2520" s="13">
        <v>44514</v>
      </c>
      <c r="I2520" s="16">
        <v>1.5416697661081951</v>
      </c>
      <c r="J2520" s="17">
        <v>1.4994804064432781</v>
      </c>
      <c r="K2520" s="40"/>
      <c r="L2520" s="17"/>
    </row>
    <row r="2521" spans="8:12" x14ac:dyDescent="0.25">
      <c r="H2521" s="13">
        <v>44515</v>
      </c>
      <c r="I2521" s="16">
        <v>1.537005106608073</v>
      </c>
      <c r="J2521" s="17">
        <v>1.4986803134282429</v>
      </c>
      <c r="K2521" s="40"/>
      <c r="L2521" s="17"/>
    </row>
    <row r="2522" spans="8:12" x14ac:dyDescent="0.25">
      <c r="H2522" s="13">
        <v>44516</v>
      </c>
      <c r="I2522" s="16">
        <v>1.5342824061711628</v>
      </c>
      <c r="J2522" s="17">
        <v>1.5116146802902222</v>
      </c>
      <c r="K2522" s="40"/>
      <c r="L2522" s="17"/>
    </row>
    <row r="2523" spans="8:12" x14ac:dyDescent="0.25">
      <c r="H2523" s="13">
        <v>44517</v>
      </c>
      <c r="I2523" s="16">
        <v>1.5352882941563923</v>
      </c>
      <c r="J2523" s="17">
        <v>1.5301512877146404</v>
      </c>
      <c r="K2523" s="40"/>
      <c r="L2523" s="17"/>
    </row>
    <row r="2524" spans="8:12" x14ac:dyDescent="0.25">
      <c r="H2524" s="13">
        <v>44518</v>
      </c>
      <c r="I2524" s="16">
        <v>1.5486066043376923</v>
      </c>
      <c r="J2524" s="17">
        <v>1.5459369719028473</v>
      </c>
      <c r="K2524" s="40"/>
      <c r="L2524" s="17"/>
    </row>
    <row r="2525" spans="8:12" x14ac:dyDescent="0.25">
      <c r="H2525" s="13">
        <v>44519</v>
      </c>
      <c r="I2525" s="16">
        <v>1.5622193574905396</v>
      </c>
      <c r="J2525" s="17">
        <v>1.5643525123596191</v>
      </c>
      <c r="K2525" s="40"/>
      <c r="L2525" s="17"/>
    </row>
    <row r="2526" spans="8:12" x14ac:dyDescent="0.25">
      <c r="H2526" s="13">
        <v>44520</v>
      </c>
      <c r="I2526" s="16">
        <v>1.571560263633728</v>
      </c>
      <c r="J2526" s="17">
        <v>1.5785850584506989</v>
      </c>
      <c r="K2526" s="40"/>
      <c r="L2526" s="17"/>
    </row>
    <row r="2527" spans="8:12" x14ac:dyDescent="0.25">
      <c r="H2527" s="13">
        <v>44521</v>
      </c>
      <c r="I2527" s="16">
        <v>1.5838156541188557</v>
      </c>
      <c r="J2527" s="17">
        <v>1.5959535837173462</v>
      </c>
      <c r="K2527" s="40"/>
      <c r="L2527" s="17"/>
    </row>
    <row r="2528" spans="8:12" x14ac:dyDescent="0.25">
      <c r="H2528" s="13">
        <v>44522</v>
      </c>
      <c r="I2528" s="16">
        <v>1.3240140279134114</v>
      </c>
      <c r="J2528" s="17">
        <v>1.6249990463256836</v>
      </c>
      <c r="K2528" s="40"/>
      <c r="L2528" s="17"/>
    </row>
    <row r="2529" spans="8:12" x14ac:dyDescent="0.25">
      <c r="H2529" s="13">
        <v>44523</v>
      </c>
      <c r="I2529" s="16">
        <v>1.0532628099123638</v>
      </c>
      <c r="J2529" s="17">
        <v>1.6392041444778442</v>
      </c>
      <c r="K2529" s="40"/>
      <c r="L2529" s="17"/>
    </row>
    <row r="2530" spans="8:12" x14ac:dyDescent="0.25">
      <c r="H2530" s="13">
        <v>44524</v>
      </c>
      <c r="I2530" s="16">
        <v>0.77439274390538537</v>
      </c>
      <c r="J2530" s="17">
        <v>1.6372207005818684</v>
      </c>
      <c r="K2530" s="40"/>
      <c r="L2530" s="17"/>
    </row>
    <row r="2531" spans="8:12" x14ac:dyDescent="0.25">
      <c r="H2531" s="13">
        <v>44525</v>
      </c>
      <c r="I2531" s="16">
        <v>0.77314113080501556</v>
      </c>
      <c r="J2531" s="17">
        <v>1.6370806992053986</v>
      </c>
      <c r="K2531" s="40"/>
      <c r="L2531" s="17"/>
    </row>
    <row r="2532" spans="8:12" x14ac:dyDescent="0.25">
      <c r="H2532" s="13">
        <v>44526</v>
      </c>
      <c r="I2532" s="16">
        <v>0.78927900791168215</v>
      </c>
      <c r="J2532" s="17">
        <v>1.6576806783676148</v>
      </c>
      <c r="K2532" s="40"/>
      <c r="L2532" s="17"/>
    </row>
    <row r="2533" spans="8:12" x14ac:dyDescent="0.25">
      <c r="H2533" s="13">
        <v>44527</v>
      </c>
      <c r="I2533" s="16">
        <v>0.79489621520042419</v>
      </c>
      <c r="J2533" s="17">
        <v>1.6611787378787994</v>
      </c>
      <c r="K2533" s="40"/>
      <c r="L2533" s="17"/>
    </row>
    <row r="2534" spans="8:12" x14ac:dyDescent="0.25">
      <c r="H2534" s="13">
        <v>44528</v>
      </c>
      <c r="I2534" s="16">
        <v>0.80109232664108276</v>
      </c>
      <c r="J2534" s="17">
        <v>1.6696018775304158</v>
      </c>
      <c r="K2534" s="40"/>
      <c r="L2534" s="17"/>
    </row>
    <row r="2535" spans="8:12" x14ac:dyDescent="0.25">
      <c r="H2535" s="13">
        <v>44529</v>
      </c>
      <c r="I2535" s="16">
        <v>0.82258015871047974</v>
      </c>
      <c r="J2535" s="17">
        <v>1.7125382423400879</v>
      </c>
      <c r="K2535" s="40"/>
      <c r="L2535" s="17"/>
    </row>
    <row r="2536" spans="8:12" x14ac:dyDescent="0.25">
      <c r="H2536" s="13">
        <v>44530</v>
      </c>
      <c r="I2536" s="16">
        <v>0.85607852538426721</v>
      </c>
      <c r="J2536" s="17">
        <v>1.7766568660736084</v>
      </c>
      <c r="K2536" s="40">
        <v>198.904</v>
      </c>
      <c r="L2536" s="17">
        <v>429.11900000000003</v>
      </c>
    </row>
    <row r="2537" spans="8:12" x14ac:dyDescent="0.25">
      <c r="H2537" s="13">
        <v>44531</v>
      </c>
      <c r="I2537" s="16">
        <v>0.85374800364176429</v>
      </c>
      <c r="J2537" s="17">
        <v>1.8328727881113689</v>
      </c>
      <c r="K2537" s="40"/>
      <c r="L2537" s="17"/>
    </row>
    <row r="2538" spans="8:12" x14ac:dyDescent="0.25">
      <c r="H2538" s="13">
        <v>44532</v>
      </c>
      <c r="I2538" s="16">
        <v>0.85415758192539215</v>
      </c>
      <c r="J2538" s="17">
        <v>1.828636646270752</v>
      </c>
      <c r="K2538" s="40"/>
      <c r="L2538" s="17"/>
    </row>
    <row r="2539" spans="8:12" x14ac:dyDescent="0.25">
      <c r="H2539" s="13">
        <v>44533</v>
      </c>
      <c r="I2539" s="16">
        <v>0.85415758192539215</v>
      </c>
      <c r="J2539" s="17">
        <v>1.828636646270752</v>
      </c>
      <c r="K2539" s="40"/>
      <c r="L2539" s="17"/>
    </row>
    <row r="2540" spans="8:12" x14ac:dyDescent="0.25">
      <c r="H2540" s="13">
        <v>44534</v>
      </c>
      <c r="I2540" s="16">
        <v>0.85736888647079468</v>
      </c>
      <c r="J2540" s="17">
        <v>1.8512243827184041</v>
      </c>
      <c r="K2540" s="40"/>
      <c r="L2540" s="17"/>
    </row>
    <row r="2541" spans="8:12" x14ac:dyDescent="0.25">
      <c r="H2541" s="13">
        <v>44535</v>
      </c>
      <c r="I2541" s="16">
        <v>0.85111263394355774</v>
      </c>
      <c r="J2541" s="17">
        <v>1.8623282909393311</v>
      </c>
      <c r="K2541" s="40"/>
      <c r="L2541" s="17"/>
    </row>
    <row r="2542" spans="8:12" x14ac:dyDescent="0.25">
      <c r="H2542" s="13">
        <v>44536</v>
      </c>
      <c r="I2542" s="16">
        <v>0.83897709846496582</v>
      </c>
      <c r="J2542" s="17">
        <v>1.7878073453903198</v>
      </c>
      <c r="K2542" s="40"/>
      <c r="L2542" s="17"/>
    </row>
    <row r="2543" spans="8:12" x14ac:dyDescent="0.25">
      <c r="H2543" s="13">
        <v>44537</v>
      </c>
      <c r="I2543" s="16">
        <v>0.81227657198905945</v>
      </c>
      <c r="J2543" s="17">
        <v>1.7350876927375793</v>
      </c>
      <c r="K2543" s="40"/>
      <c r="L2543" s="17"/>
    </row>
    <row r="2544" spans="8:12" x14ac:dyDescent="0.25">
      <c r="H2544" s="13">
        <v>44538</v>
      </c>
      <c r="I2544" s="16">
        <v>0.81003918250401818</v>
      </c>
      <c r="J2544" s="17">
        <v>1.7168739239374797</v>
      </c>
      <c r="K2544" s="40"/>
      <c r="L2544" s="17"/>
    </row>
    <row r="2545" spans="8:12" x14ac:dyDescent="0.25">
      <c r="H2545" s="13">
        <v>44539</v>
      </c>
      <c r="I2545" s="16">
        <v>0.81187951564788818</v>
      </c>
      <c r="J2545" s="17">
        <v>1.7196125090122223</v>
      </c>
      <c r="K2545" s="40"/>
      <c r="L2545" s="17"/>
    </row>
    <row r="2546" spans="8:12" x14ac:dyDescent="0.25">
      <c r="H2546" s="13">
        <v>44540</v>
      </c>
      <c r="I2546" s="16">
        <v>0.81455683708190918</v>
      </c>
      <c r="J2546" s="17">
        <v>1.7256704092025756</v>
      </c>
      <c r="K2546" s="40"/>
      <c r="L2546" s="17"/>
    </row>
    <row r="2547" spans="8:12" x14ac:dyDescent="0.25">
      <c r="H2547" s="13">
        <v>44541</v>
      </c>
      <c r="I2547" s="16">
        <v>0.81255407631397247</v>
      </c>
      <c r="J2547" s="17">
        <v>1.717166393995285</v>
      </c>
      <c r="K2547" s="40"/>
      <c r="L2547" s="17"/>
    </row>
    <row r="2548" spans="8:12" x14ac:dyDescent="0.25">
      <c r="H2548" s="13">
        <v>44542</v>
      </c>
      <c r="I2548" s="16">
        <v>0.8160770138104757</v>
      </c>
      <c r="J2548" s="17">
        <v>1.71939222017924</v>
      </c>
      <c r="K2548" s="40"/>
      <c r="L2548" s="17"/>
    </row>
    <row r="2549" spans="8:12" x14ac:dyDescent="0.25">
      <c r="H2549" s="13">
        <v>44543</v>
      </c>
      <c r="I2549" s="16">
        <v>0.83308595418930054</v>
      </c>
      <c r="J2549" s="17">
        <v>1.7708338896433513</v>
      </c>
      <c r="K2549" s="40"/>
      <c r="L2549" s="17"/>
    </row>
    <row r="2550" spans="8:12" x14ac:dyDescent="0.25">
      <c r="H2550" s="13">
        <v>44544</v>
      </c>
      <c r="I2550" s="16">
        <v>0.84574969609578454</v>
      </c>
      <c r="J2550" s="17">
        <v>1.8166253169377644</v>
      </c>
      <c r="K2550" s="40"/>
      <c r="L2550" s="17"/>
    </row>
    <row r="2551" spans="8:12" x14ac:dyDescent="0.25">
      <c r="H2551" s="13">
        <v>44545</v>
      </c>
      <c r="I2551" s="16">
        <v>0.86433806022008264</v>
      </c>
      <c r="J2551" s="17">
        <v>1.8467652002970378</v>
      </c>
      <c r="K2551" s="40"/>
      <c r="L2551" s="17"/>
    </row>
    <row r="2552" spans="8:12" x14ac:dyDescent="0.25">
      <c r="H2552" s="13">
        <v>44546</v>
      </c>
      <c r="I2552" s="16">
        <v>0.86649021506309509</v>
      </c>
      <c r="J2552" s="17">
        <v>1.8549546003341675</v>
      </c>
      <c r="K2552" s="40"/>
      <c r="L2552" s="17"/>
    </row>
    <row r="2553" spans="8:12" x14ac:dyDescent="0.25">
      <c r="H2553" s="13">
        <v>44547</v>
      </c>
      <c r="I2553" s="16">
        <v>0.86649021506309509</v>
      </c>
      <c r="J2553" s="17">
        <v>1.8549546003341675</v>
      </c>
      <c r="K2553" s="40"/>
      <c r="L2553" s="17"/>
    </row>
    <row r="2554" spans="8:12" x14ac:dyDescent="0.25">
      <c r="H2554" s="13">
        <v>44548</v>
      </c>
      <c r="I2554" s="16">
        <v>0.86978987852732337</v>
      </c>
      <c r="J2554" s="17">
        <v>1.8616823355356853</v>
      </c>
      <c r="K2554" s="40"/>
      <c r="L2554" s="17"/>
    </row>
    <row r="2555" spans="8:12" x14ac:dyDescent="0.25">
      <c r="H2555" s="13">
        <v>44549</v>
      </c>
      <c r="I2555" s="16">
        <v>0.87698894739151001</v>
      </c>
      <c r="J2555" s="17">
        <v>1.8599222302436829</v>
      </c>
      <c r="K2555" s="40"/>
      <c r="L2555" s="17"/>
    </row>
    <row r="2556" spans="8:12" x14ac:dyDescent="0.25">
      <c r="H2556" s="13">
        <v>44550</v>
      </c>
      <c r="I2556" s="16">
        <v>0.87294667959213257</v>
      </c>
      <c r="J2556" s="17">
        <v>1.8795228004455566</v>
      </c>
      <c r="K2556" s="40"/>
      <c r="L2556" s="17"/>
    </row>
    <row r="2557" spans="8:12" x14ac:dyDescent="0.25">
      <c r="H2557" s="13">
        <v>44551</v>
      </c>
      <c r="I2557" s="16">
        <v>0.87365859746932983</v>
      </c>
      <c r="J2557" s="17">
        <v>1.8234665393829346</v>
      </c>
      <c r="K2557" s="40"/>
      <c r="L2557" s="17"/>
    </row>
    <row r="2558" spans="8:12" x14ac:dyDescent="0.25">
      <c r="H2558" s="13">
        <v>44552</v>
      </c>
      <c r="I2558" s="16">
        <v>0.85317999124526978</v>
      </c>
      <c r="J2558" s="17">
        <v>1.8127816319465637</v>
      </c>
      <c r="K2558" s="40"/>
      <c r="L2558" s="17"/>
    </row>
    <row r="2559" spans="8:12" x14ac:dyDescent="0.25">
      <c r="H2559" s="13">
        <v>44553</v>
      </c>
      <c r="I2559" s="16">
        <v>0.84187706311543786</v>
      </c>
      <c r="J2559" s="17">
        <v>1.8011649052302043</v>
      </c>
      <c r="K2559" s="40"/>
      <c r="L2559" s="17"/>
    </row>
    <row r="2560" spans="8:12" x14ac:dyDescent="0.25">
      <c r="H2560" s="13">
        <v>44554</v>
      </c>
      <c r="I2560" s="16">
        <v>0.83611726760864258</v>
      </c>
      <c r="J2560" s="17">
        <v>1.7953154444694519</v>
      </c>
      <c r="K2560" s="40"/>
      <c r="L2560" s="17"/>
    </row>
    <row r="2561" spans="8:12" x14ac:dyDescent="0.25">
      <c r="H2561" s="13">
        <v>44555</v>
      </c>
      <c r="I2561" s="16">
        <v>0.83611726760864258</v>
      </c>
      <c r="J2561" s="17">
        <v>1.7953154444694519</v>
      </c>
      <c r="K2561" s="40"/>
      <c r="L2561" s="17"/>
    </row>
    <row r="2562" spans="8:12" x14ac:dyDescent="0.25">
      <c r="H2562" s="13">
        <v>44556</v>
      </c>
      <c r="I2562" s="16">
        <v>0.82360349098841346</v>
      </c>
      <c r="J2562" s="17">
        <v>1.7859317461649578</v>
      </c>
      <c r="K2562" s="40"/>
      <c r="L2562" s="17"/>
    </row>
    <row r="2563" spans="8:12" x14ac:dyDescent="0.25">
      <c r="H2563" s="13">
        <v>44557</v>
      </c>
      <c r="I2563" s="16">
        <v>0.81592210133870446</v>
      </c>
      <c r="J2563" s="17">
        <v>1.7714614868164063</v>
      </c>
      <c r="K2563" s="40"/>
      <c r="L2563" s="17"/>
    </row>
    <row r="2564" spans="8:12" x14ac:dyDescent="0.25">
      <c r="H2564" s="13">
        <v>44558</v>
      </c>
      <c r="I2564" s="16">
        <v>0.81183801094690955</v>
      </c>
      <c r="J2564" s="17">
        <v>1.7556802034378052</v>
      </c>
      <c r="K2564" s="40"/>
      <c r="L2564" s="17"/>
    </row>
    <row r="2565" spans="8:12" x14ac:dyDescent="0.25">
      <c r="H2565" s="13">
        <v>44559</v>
      </c>
      <c r="I2565" s="16">
        <v>0.8134404023488363</v>
      </c>
      <c r="J2565" s="17">
        <v>1.744316856066386</v>
      </c>
      <c r="K2565" s="40"/>
      <c r="L2565" s="17"/>
    </row>
    <row r="2566" spans="8:12" x14ac:dyDescent="0.25">
      <c r="H2566" s="13">
        <v>44560</v>
      </c>
      <c r="I2566" s="16">
        <v>0.81677377223968506</v>
      </c>
      <c r="J2566" s="17">
        <v>1.7422696948051453</v>
      </c>
      <c r="K2566" s="40"/>
      <c r="L2566" s="17"/>
    </row>
    <row r="2567" spans="8:12" x14ac:dyDescent="0.25">
      <c r="H2567" s="13">
        <v>44561</v>
      </c>
      <c r="I2567" s="16">
        <v>0.81667715311050415</v>
      </c>
      <c r="J2567" s="17">
        <v>1.7407000064849854</v>
      </c>
      <c r="K2567" s="40">
        <v>191.17</v>
      </c>
      <c r="L2567" s="17">
        <v>412.50200000000001</v>
      </c>
    </row>
    <row r="2568" spans="8:12" x14ac:dyDescent="0.25">
      <c r="H2568" s="13">
        <v>44562</v>
      </c>
      <c r="I2568" s="16">
        <v>0.81843213737010956</v>
      </c>
      <c r="J2568" s="17">
        <v>1.736203521490097</v>
      </c>
      <c r="K2568" s="40"/>
      <c r="L2568" s="17"/>
    </row>
    <row r="2569" spans="8:12" x14ac:dyDescent="0.25">
      <c r="H2569" s="13">
        <v>44563</v>
      </c>
      <c r="I2569" s="16">
        <v>0.82223653793334961</v>
      </c>
      <c r="J2569" s="17">
        <v>1.7380754947662354</v>
      </c>
      <c r="K2569" s="40"/>
      <c r="L2569" s="17"/>
    </row>
    <row r="2570" spans="8:12" x14ac:dyDescent="0.25">
      <c r="H2570" s="13">
        <v>44564</v>
      </c>
      <c r="I2570" s="16">
        <v>0.80022480090459192</v>
      </c>
      <c r="J2570" s="17">
        <v>1.7045371135075886</v>
      </c>
      <c r="K2570" s="40"/>
      <c r="L2570" s="17"/>
    </row>
    <row r="2571" spans="8:12" x14ac:dyDescent="0.25">
      <c r="H2571" s="13">
        <v>44565</v>
      </c>
      <c r="I2571" s="16">
        <v>0.77214239041010535</v>
      </c>
      <c r="J2571" s="17">
        <v>1.6618252992630005</v>
      </c>
      <c r="K2571" s="40"/>
      <c r="L2571" s="17"/>
    </row>
    <row r="2572" spans="8:12" x14ac:dyDescent="0.25">
      <c r="H2572" s="13">
        <v>44566</v>
      </c>
      <c r="I2572" s="16">
        <v>0.74671433369318641</v>
      </c>
      <c r="J2572" s="17">
        <v>1.6388328472773235</v>
      </c>
      <c r="K2572" s="40"/>
      <c r="L2572" s="17"/>
    </row>
    <row r="2573" spans="8:12" x14ac:dyDescent="0.25">
      <c r="H2573" s="13">
        <v>44567</v>
      </c>
      <c r="I2573" s="16">
        <v>0.74706548452377319</v>
      </c>
      <c r="J2573" s="17">
        <v>1.6455072462558746</v>
      </c>
      <c r="K2573" s="40"/>
      <c r="L2573" s="17"/>
    </row>
    <row r="2574" spans="8:12" x14ac:dyDescent="0.25">
      <c r="H2574" s="13">
        <v>44568</v>
      </c>
      <c r="I2574" s="16">
        <v>0.74483877420425415</v>
      </c>
      <c r="J2574" s="17">
        <v>1.6502151966094971</v>
      </c>
      <c r="K2574" s="40"/>
      <c r="L2574" s="17"/>
    </row>
    <row r="2575" spans="8:12" x14ac:dyDescent="0.25">
      <c r="H2575" s="13">
        <v>44569</v>
      </c>
      <c r="I2575" s="16">
        <v>0.74164600670337677</v>
      </c>
      <c r="J2575" s="17">
        <v>1.6520035266876221</v>
      </c>
      <c r="K2575" s="40"/>
      <c r="L2575" s="17"/>
    </row>
    <row r="2576" spans="8:12" x14ac:dyDescent="0.25">
      <c r="H2576" s="13">
        <v>44570</v>
      </c>
      <c r="I2576" s="16">
        <v>0.74135245879491174</v>
      </c>
      <c r="J2576" s="17">
        <v>1.6666737794876099</v>
      </c>
      <c r="K2576" s="40"/>
      <c r="L2576" s="17"/>
    </row>
    <row r="2577" spans="8:12" x14ac:dyDescent="0.25">
      <c r="H2577" s="13">
        <v>44571</v>
      </c>
      <c r="I2577" s="16">
        <v>0.73859427372614539</v>
      </c>
      <c r="J2577" s="17">
        <v>1.6810785134633381</v>
      </c>
      <c r="K2577" s="40"/>
      <c r="L2577" s="17"/>
    </row>
    <row r="2578" spans="8:12" x14ac:dyDescent="0.25">
      <c r="H2578" s="13">
        <v>44572</v>
      </c>
      <c r="I2578" s="16">
        <v>0.72927123308181763</v>
      </c>
      <c r="J2578" s="17">
        <v>1.6751707394917805</v>
      </c>
      <c r="K2578" s="40"/>
      <c r="L2578" s="17"/>
    </row>
    <row r="2579" spans="8:12" x14ac:dyDescent="0.25">
      <c r="H2579" s="13">
        <v>44573</v>
      </c>
      <c r="I2579" s="16">
        <v>0.72063696384429932</v>
      </c>
      <c r="J2579" s="17">
        <v>1.6690353155136108</v>
      </c>
      <c r="K2579" s="40"/>
      <c r="L2579" s="17"/>
    </row>
    <row r="2580" spans="8:12" x14ac:dyDescent="0.25">
      <c r="H2580" s="13">
        <v>44574</v>
      </c>
      <c r="I2580" s="16">
        <v>0.7155800461769104</v>
      </c>
      <c r="J2580" s="17">
        <v>1.6644243001937866</v>
      </c>
      <c r="K2580" s="40"/>
      <c r="L2580" s="17"/>
    </row>
    <row r="2581" spans="8:12" x14ac:dyDescent="0.25">
      <c r="H2581" s="13">
        <v>44575</v>
      </c>
      <c r="I2581" s="16">
        <v>0.71254372596740723</v>
      </c>
      <c r="J2581" s="17">
        <v>1.6603145599365234</v>
      </c>
      <c r="K2581" s="40"/>
      <c r="L2581" s="17"/>
    </row>
    <row r="2582" spans="8:12" x14ac:dyDescent="0.25">
      <c r="H2582" s="13">
        <v>44576</v>
      </c>
      <c r="I2582" s="16">
        <v>0.70774666965007782</v>
      </c>
      <c r="J2582" s="17">
        <v>1.6482286751270294</v>
      </c>
      <c r="K2582" s="40"/>
      <c r="L2582" s="17"/>
    </row>
    <row r="2583" spans="8:12" x14ac:dyDescent="0.25">
      <c r="H2583" s="13">
        <v>44577</v>
      </c>
      <c r="I2583" s="16">
        <v>0.70361228783925378</v>
      </c>
      <c r="J2583" s="17">
        <v>1.6483691930770874</v>
      </c>
      <c r="K2583" s="40"/>
      <c r="L2583" s="17"/>
    </row>
    <row r="2584" spans="8:12" x14ac:dyDescent="0.25">
      <c r="H2584" s="13">
        <v>44578</v>
      </c>
      <c r="I2584" s="16">
        <v>0.69582778215408325</v>
      </c>
      <c r="J2584" s="17">
        <v>1.6459530194600422</v>
      </c>
      <c r="K2584" s="40"/>
      <c r="L2584" s="17"/>
    </row>
    <row r="2585" spans="8:12" x14ac:dyDescent="0.25">
      <c r="H2585" s="13">
        <v>44579</v>
      </c>
      <c r="I2585" s="16">
        <v>0.69723379611968994</v>
      </c>
      <c r="J2585" s="17">
        <v>1.6615408658981323</v>
      </c>
      <c r="K2585" s="40"/>
      <c r="L2585" s="17"/>
    </row>
    <row r="2586" spans="8:12" x14ac:dyDescent="0.25">
      <c r="H2586" s="13">
        <v>44580</v>
      </c>
      <c r="I2586" s="16">
        <v>0.70269765456517541</v>
      </c>
      <c r="J2586" s="17">
        <v>1.6971709330876668</v>
      </c>
      <c r="K2586" s="40"/>
      <c r="L2586" s="17"/>
    </row>
    <row r="2587" spans="8:12" x14ac:dyDescent="0.25">
      <c r="H2587" s="13">
        <v>44581</v>
      </c>
      <c r="I2587" s="16">
        <v>0.70567390322685242</v>
      </c>
      <c r="J2587" s="17">
        <v>1.7260549664497375</v>
      </c>
      <c r="K2587" s="40"/>
      <c r="L2587" s="17"/>
    </row>
    <row r="2588" spans="8:12" x14ac:dyDescent="0.25">
      <c r="H2588" s="13">
        <v>44582</v>
      </c>
      <c r="I2588" s="16">
        <v>0.71392484903335574</v>
      </c>
      <c r="J2588" s="17">
        <v>1.7578459262847901</v>
      </c>
      <c r="K2588" s="40"/>
      <c r="L2588" s="17"/>
    </row>
    <row r="2589" spans="8:12" x14ac:dyDescent="0.25">
      <c r="H2589" s="13">
        <v>44583</v>
      </c>
      <c r="I2589" s="16">
        <v>0.72073715925216675</v>
      </c>
      <c r="J2589" s="17">
        <v>1.786459356546402</v>
      </c>
      <c r="K2589" s="40"/>
      <c r="L2589" s="17"/>
    </row>
    <row r="2590" spans="8:12" x14ac:dyDescent="0.25">
      <c r="H2590" s="13">
        <v>44584</v>
      </c>
      <c r="I2590" s="16">
        <v>0.72610710064570105</v>
      </c>
      <c r="J2590" s="17">
        <v>1.8161608775456746</v>
      </c>
      <c r="K2590" s="40"/>
      <c r="L2590" s="17"/>
    </row>
    <row r="2591" spans="8:12" x14ac:dyDescent="0.25">
      <c r="H2591" s="13">
        <v>44585</v>
      </c>
      <c r="I2591" s="16">
        <v>0.76155644655227661</v>
      </c>
      <c r="J2591" s="17">
        <v>1.8449754317601521</v>
      </c>
      <c r="K2591" s="40"/>
      <c r="L2591" s="17"/>
    </row>
    <row r="2592" spans="8:12" x14ac:dyDescent="0.25">
      <c r="H2592" s="13">
        <v>44586</v>
      </c>
      <c r="I2592" s="16">
        <v>0.78884784380594886</v>
      </c>
      <c r="J2592" s="17">
        <v>1.8512692054112752</v>
      </c>
      <c r="K2592" s="40"/>
      <c r="L2592" s="17"/>
    </row>
    <row r="2593" spans="8:12" x14ac:dyDescent="0.25">
      <c r="H2593" s="13">
        <v>44587</v>
      </c>
      <c r="I2593" s="16">
        <v>0.79788414637247718</v>
      </c>
      <c r="J2593" s="17">
        <v>1.8510955572128296</v>
      </c>
      <c r="K2593" s="40"/>
      <c r="L2593" s="17"/>
    </row>
    <row r="2594" spans="8:12" x14ac:dyDescent="0.25">
      <c r="H2594" s="13">
        <v>44588</v>
      </c>
      <c r="I2594" s="16">
        <v>0.79788414637247718</v>
      </c>
      <c r="J2594" s="17">
        <v>1.8510955572128296</v>
      </c>
      <c r="K2594" s="40"/>
      <c r="L2594" s="17"/>
    </row>
    <row r="2595" spans="8:12" x14ac:dyDescent="0.25">
      <c r="H2595" s="13">
        <v>44589</v>
      </c>
      <c r="I2595" s="16">
        <v>0.79664362967014313</v>
      </c>
      <c r="J2595" s="17">
        <v>1.8663064539432526</v>
      </c>
      <c r="K2595" s="40"/>
      <c r="L2595" s="17"/>
    </row>
    <row r="2596" spans="8:12" x14ac:dyDescent="0.25">
      <c r="H2596" s="13">
        <v>44590</v>
      </c>
      <c r="I2596" s="16">
        <v>0.78781215349833167</v>
      </c>
      <c r="J2596" s="17">
        <v>1.8760054508845012</v>
      </c>
      <c r="K2596" s="40"/>
      <c r="L2596" s="17"/>
    </row>
    <row r="2597" spans="8:12" x14ac:dyDescent="0.25">
      <c r="H2597" s="13">
        <v>44591</v>
      </c>
      <c r="I2597" s="16">
        <v>0.78347980976104736</v>
      </c>
      <c r="J2597" s="17">
        <v>1.8982139825820923</v>
      </c>
      <c r="K2597" s="40"/>
      <c r="L2597" s="17"/>
    </row>
    <row r="2598" spans="8:12" x14ac:dyDescent="0.25">
      <c r="H2598" s="13">
        <v>44592</v>
      </c>
      <c r="I2598" s="16">
        <v>0.80450341105461121</v>
      </c>
      <c r="J2598" s="17">
        <v>1.8705183267593384</v>
      </c>
      <c r="K2598" s="40">
        <v>183.15100000000001</v>
      </c>
      <c r="L2598" s="17">
        <v>386.875</v>
      </c>
    </row>
    <row r="2599" spans="8:12" x14ac:dyDescent="0.25">
      <c r="H2599" s="13">
        <v>44593</v>
      </c>
      <c r="I2599" s="16">
        <v>0.80261508623758948</v>
      </c>
      <c r="J2599" s="17">
        <v>1.8373182614644368</v>
      </c>
      <c r="K2599" s="40"/>
      <c r="L2599" s="17"/>
    </row>
    <row r="2600" spans="8:12" x14ac:dyDescent="0.25">
      <c r="H2600" s="13">
        <v>44594</v>
      </c>
      <c r="I2600" s="16">
        <v>0.80451269944508874</v>
      </c>
      <c r="J2600" s="17">
        <v>1.7955350478490193</v>
      </c>
      <c r="K2600" s="40"/>
      <c r="L2600" s="17"/>
    </row>
    <row r="2601" spans="8:12" x14ac:dyDescent="0.25">
      <c r="H2601" s="13">
        <v>44595</v>
      </c>
      <c r="I2601" s="16">
        <v>0.81053006649017334</v>
      </c>
      <c r="J2601" s="17">
        <v>1.80656898021698</v>
      </c>
      <c r="K2601" s="40"/>
      <c r="L2601" s="17"/>
    </row>
    <row r="2602" spans="8:12" x14ac:dyDescent="0.25">
      <c r="H2602" s="13">
        <v>44596</v>
      </c>
      <c r="I2602" s="16">
        <v>0.8157049775123596</v>
      </c>
      <c r="J2602" s="17">
        <v>1.8163868188858032</v>
      </c>
      <c r="K2602" s="40"/>
      <c r="L2602" s="17"/>
    </row>
    <row r="2603" spans="8:12" x14ac:dyDescent="0.25">
      <c r="H2603" s="13">
        <v>44597</v>
      </c>
      <c r="I2603" s="16">
        <v>0.81561003625392914</v>
      </c>
      <c r="J2603" s="17">
        <v>1.8132091462612152</v>
      </c>
      <c r="K2603" s="40"/>
      <c r="L2603" s="17"/>
    </row>
    <row r="2604" spans="8:12" x14ac:dyDescent="0.25">
      <c r="H2604" s="13">
        <v>44598</v>
      </c>
      <c r="I2604" s="16">
        <v>0.82120056947072351</v>
      </c>
      <c r="J2604" s="17">
        <v>1.8273061513900757</v>
      </c>
      <c r="K2604" s="40"/>
      <c r="L2604" s="17"/>
    </row>
    <row r="2605" spans="8:12" x14ac:dyDescent="0.25">
      <c r="H2605" s="13">
        <v>44599</v>
      </c>
      <c r="I2605" s="16">
        <v>0.83073828617731726</v>
      </c>
      <c r="J2605" s="17">
        <v>1.8498352368672688</v>
      </c>
      <c r="K2605" s="40"/>
      <c r="L2605" s="17"/>
    </row>
    <row r="2606" spans="8:12" x14ac:dyDescent="0.25">
      <c r="H2606" s="13">
        <v>44600</v>
      </c>
      <c r="I2606" s="16">
        <v>0.82611072063446045</v>
      </c>
      <c r="J2606" s="17">
        <v>1.8381459712982178</v>
      </c>
      <c r="K2606" s="40"/>
      <c r="L2606" s="17"/>
    </row>
    <row r="2607" spans="8:12" x14ac:dyDescent="0.25">
      <c r="H2607" s="13">
        <v>44601</v>
      </c>
      <c r="I2607" s="16">
        <v>0.80522012710571289</v>
      </c>
      <c r="J2607" s="17">
        <v>1.8032564322153728</v>
      </c>
      <c r="K2607" s="40"/>
      <c r="L2607" s="17"/>
    </row>
    <row r="2608" spans="8:12" x14ac:dyDescent="0.25">
      <c r="H2608" s="13">
        <v>44602</v>
      </c>
      <c r="I2608" s="16">
        <v>0.79964920878410339</v>
      </c>
      <c r="J2608" s="17">
        <v>1.8055556416511536</v>
      </c>
      <c r="K2608" s="40"/>
      <c r="L2608" s="17"/>
    </row>
    <row r="2609" spans="8:12" x14ac:dyDescent="0.25">
      <c r="H2609" s="13">
        <v>44603</v>
      </c>
      <c r="I2609" s="16">
        <v>0.79575197696685795</v>
      </c>
      <c r="J2609" s="17">
        <v>1.8081299543380738</v>
      </c>
      <c r="K2609" s="40"/>
      <c r="L2609" s="17"/>
    </row>
    <row r="2610" spans="8:12" x14ac:dyDescent="0.25">
      <c r="H2610" s="13">
        <v>44604</v>
      </c>
      <c r="I2610" s="16">
        <v>0.78788295388221741</v>
      </c>
      <c r="J2610" s="17">
        <v>1.79661825299263</v>
      </c>
      <c r="K2610" s="40"/>
      <c r="L2610" s="17"/>
    </row>
    <row r="2611" spans="8:12" x14ac:dyDescent="0.25">
      <c r="H2611" s="13">
        <v>44605</v>
      </c>
      <c r="I2611" s="16">
        <v>0.77894411484400428</v>
      </c>
      <c r="J2611" s="17">
        <v>1.7939566771189372</v>
      </c>
      <c r="K2611" s="40"/>
      <c r="L2611" s="17"/>
    </row>
    <row r="2612" spans="8:12" x14ac:dyDescent="0.25">
      <c r="H2612" s="13">
        <v>44606</v>
      </c>
      <c r="I2612" s="16">
        <v>0.79557875792185462</v>
      </c>
      <c r="J2612" s="17">
        <v>1.8207921584447224</v>
      </c>
      <c r="K2612" s="40"/>
      <c r="L2612" s="17"/>
    </row>
    <row r="2613" spans="8:12" x14ac:dyDescent="0.25">
      <c r="H2613" s="13">
        <v>44607</v>
      </c>
      <c r="I2613" s="16">
        <v>0.79548464218775428</v>
      </c>
      <c r="J2613" s="17">
        <v>1.7952022552490234</v>
      </c>
      <c r="K2613" s="40"/>
      <c r="L2613" s="17"/>
    </row>
    <row r="2614" spans="8:12" x14ac:dyDescent="0.25">
      <c r="H2614" s="13">
        <v>44608</v>
      </c>
      <c r="I2614" s="16">
        <v>0.79322195053100586</v>
      </c>
      <c r="J2614" s="17">
        <v>1.7704330285390217</v>
      </c>
      <c r="K2614" s="40"/>
      <c r="L2614" s="17"/>
    </row>
    <row r="2615" spans="8:12" x14ac:dyDescent="0.25">
      <c r="H2615" s="13">
        <v>44609</v>
      </c>
      <c r="I2615" s="16">
        <v>0.79630739986896515</v>
      </c>
      <c r="J2615" s="17">
        <v>1.774995744228363</v>
      </c>
      <c r="K2615" s="40"/>
      <c r="L2615" s="17"/>
    </row>
    <row r="2616" spans="8:12" x14ac:dyDescent="0.25">
      <c r="H2616" s="13">
        <v>44610</v>
      </c>
      <c r="I2616" s="16">
        <v>0.80298160314559941</v>
      </c>
      <c r="J2616" s="17">
        <v>1.7837648153305055</v>
      </c>
      <c r="K2616" s="40"/>
      <c r="L2616" s="17"/>
    </row>
    <row r="2617" spans="8:12" x14ac:dyDescent="0.25">
      <c r="H2617" s="13">
        <v>44611</v>
      </c>
      <c r="I2617" s="16">
        <v>0.79781781136989594</v>
      </c>
      <c r="J2617" s="17">
        <v>1.7718320190906525</v>
      </c>
      <c r="K2617" s="40"/>
      <c r="L2617" s="17"/>
    </row>
    <row r="2618" spans="8:12" x14ac:dyDescent="0.25">
      <c r="H2618" s="13">
        <v>44612</v>
      </c>
      <c r="I2618" s="16">
        <v>0.80287237962086999</v>
      </c>
      <c r="J2618" s="17">
        <v>1.7838815053304036</v>
      </c>
      <c r="K2618" s="40"/>
      <c r="L2618" s="17"/>
    </row>
    <row r="2619" spans="8:12" x14ac:dyDescent="0.25">
      <c r="H2619" s="13">
        <v>44613</v>
      </c>
      <c r="I2619" s="16">
        <v>0.83588494857152307</v>
      </c>
      <c r="J2619" s="17">
        <v>1.8087046941121419</v>
      </c>
      <c r="K2619" s="40"/>
      <c r="L2619" s="17"/>
    </row>
    <row r="2620" spans="8:12" x14ac:dyDescent="0.25">
      <c r="H2620" s="13">
        <v>44614</v>
      </c>
      <c r="I2620" s="16">
        <v>0.85949192444483435</v>
      </c>
      <c r="J2620" s="17">
        <v>1.8476584752400715</v>
      </c>
      <c r="K2620" s="40"/>
      <c r="L2620" s="17"/>
    </row>
    <row r="2621" spans="8:12" x14ac:dyDescent="0.25">
      <c r="H2621" s="13">
        <v>44615</v>
      </c>
      <c r="I2621" s="16">
        <v>0.88589030504226685</v>
      </c>
      <c r="J2621" s="17">
        <v>1.8778486649195354</v>
      </c>
      <c r="K2621" s="40"/>
      <c r="L2621" s="17"/>
    </row>
    <row r="2622" spans="8:12" x14ac:dyDescent="0.25">
      <c r="H2622" s="13">
        <v>44616</v>
      </c>
      <c r="I2622" s="16">
        <v>0.91237835586071014</v>
      </c>
      <c r="J2622" s="17">
        <v>1.8707168400287628</v>
      </c>
      <c r="K2622" s="40"/>
      <c r="L2622" s="17"/>
    </row>
    <row r="2623" spans="8:12" x14ac:dyDescent="0.25">
      <c r="H2623" s="13">
        <v>44617</v>
      </c>
      <c r="I2623" s="16">
        <v>0.92170339822769165</v>
      </c>
      <c r="J2623" s="17">
        <v>1.8611296892166138</v>
      </c>
      <c r="K2623" s="40"/>
      <c r="L2623" s="17"/>
    </row>
    <row r="2624" spans="8:12" x14ac:dyDescent="0.25">
      <c r="H2624" s="13">
        <v>44618</v>
      </c>
      <c r="I2624" s="16">
        <v>0.9340260773897171</v>
      </c>
      <c r="J2624" s="17">
        <v>1.8717648386955261</v>
      </c>
      <c r="K2624" s="40"/>
      <c r="L2624" s="17"/>
    </row>
    <row r="2625" spans="8:12" x14ac:dyDescent="0.25">
      <c r="H2625" s="13">
        <v>44619</v>
      </c>
      <c r="I2625" s="16">
        <v>0.95323987801869714</v>
      </c>
      <c r="J2625" s="17">
        <v>1.8605047067006428</v>
      </c>
      <c r="K2625" s="40"/>
      <c r="L2625" s="17"/>
    </row>
    <row r="2626" spans="8:12" x14ac:dyDescent="0.25">
      <c r="H2626" s="13">
        <v>44620</v>
      </c>
      <c r="I2626" s="16">
        <v>0.99890832106272376</v>
      </c>
      <c r="J2626" s="17">
        <v>1.8318384091059368</v>
      </c>
      <c r="K2626" s="40">
        <v>174.572</v>
      </c>
      <c r="L2626" s="17">
        <v>357.27600000000001</v>
      </c>
    </row>
    <row r="2627" spans="8:12" x14ac:dyDescent="0.25">
      <c r="H2627" s="13">
        <v>44621</v>
      </c>
      <c r="I2627" s="16">
        <v>1.0638015270233154</v>
      </c>
      <c r="J2627" s="17">
        <v>1.8355529705683391</v>
      </c>
      <c r="K2627" s="41"/>
      <c r="L2627" s="17"/>
    </row>
    <row r="2628" spans="8:12" x14ac:dyDescent="0.25">
      <c r="H2628" s="13">
        <v>44622</v>
      </c>
      <c r="I2628" s="16">
        <v>1.1223631302515666</v>
      </c>
      <c r="J2628" s="17">
        <v>1.8195060888926189</v>
      </c>
      <c r="K2628" s="40"/>
      <c r="L2628" s="17"/>
    </row>
    <row r="2629" spans="8:12" x14ac:dyDescent="0.25">
      <c r="H2629" s="13">
        <v>44623</v>
      </c>
      <c r="I2629" s="16">
        <v>1.166475385427475</v>
      </c>
      <c r="J2629" s="17">
        <v>1.8123864531517029</v>
      </c>
      <c r="K2629" s="40"/>
      <c r="L2629" s="17"/>
    </row>
    <row r="2630" spans="8:12" x14ac:dyDescent="0.25">
      <c r="H2630" s="13">
        <v>44624</v>
      </c>
      <c r="I2630" s="16">
        <v>1.1906392574310303</v>
      </c>
      <c r="J2630" s="17">
        <v>1.8195831060409546</v>
      </c>
      <c r="K2630" s="40"/>
      <c r="L2630" s="17"/>
    </row>
    <row r="2631" spans="8:12" x14ac:dyDescent="0.25">
      <c r="H2631" s="13">
        <v>44625</v>
      </c>
      <c r="I2631" s="16">
        <v>1.2268293499946594</v>
      </c>
      <c r="J2631" s="17">
        <v>1.8186256885528564</v>
      </c>
      <c r="K2631" s="40"/>
      <c r="L2631" s="17"/>
    </row>
    <row r="2632" spans="8:12" x14ac:dyDescent="0.25">
      <c r="H2632" s="13">
        <v>44626</v>
      </c>
      <c r="I2632" s="16">
        <v>1.2402650912602742</v>
      </c>
      <c r="J2632" s="17">
        <v>1.8046792348225911</v>
      </c>
      <c r="K2632" s="40"/>
      <c r="L2632" s="17"/>
    </row>
    <row r="2633" spans="8:12" x14ac:dyDescent="0.25">
      <c r="H2633" s="13">
        <v>44627</v>
      </c>
      <c r="I2633" s="16">
        <v>1.3117976983388264</v>
      </c>
      <c r="J2633" s="17">
        <v>1.8649764855702717</v>
      </c>
      <c r="K2633" s="40"/>
      <c r="L2633" s="17"/>
    </row>
    <row r="2634" spans="8:12" x14ac:dyDescent="0.25">
      <c r="H2634" s="13">
        <v>44628</v>
      </c>
      <c r="I2634" s="16">
        <v>1.329337477684021</v>
      </c>
      <c r="J2634" s="17">
        <v>1.9007285833358765</v>
      </c>
      <c r="K2634" s="40"/>
      <c r="L2634" s="17"/>
    </row>
    <row r="2635" spans="8:12" x14ac:dyDescent="0.25">
      <c r="H2635" s="13">
        <v>44629</v>
      </c>
      <c r="I2635" s="16">
        <v>1.3135026693344116</v>
      </c>
      <c r="J2635" s="17">
        <v>1.8918976783752441</v>
      </c>
      <c r="K2635" s="40"/>
      <c r="L2635" s="17"/>
    </row>
    <row r="2636" spans="8:12" x14ac:dyDescent="0.25">
      <c r="H2636" s="13">
        <v>44630</v>
      </c>
      <c r="I2636" s="16">
        <v>1.3109973669052124</v>
      </c>
      <c r="J2636" s="17">
        <v>1.876688152551651</v>
      </c>
      <c r="K2636" s="40"/>
      <c r="L2636" s="17"/>
    </row>
    <row r="2637" spans="8:12" x14ac:dyDescent="0.25">
      <c r="H2637" s="13">
        <v>44631</v>
      </c>
      <c r="I2637" s="16">
        <v>1.3013429403305055</v>
      </c>
      <c r="J2637" s="17">
        <v>1.8779884576797485</v>
      </c>
      <c r="K2637" s="40"/>
      <c r="L2637" s="17"/>
    </row>
    <row r="2638" spans="8:12" x14ac:dyDescent="0.25">
      <c r="H2638" s="13">
        <v>44632</v>
      </c>
      <c r="I2638" s="16">
        <v>1.2893571257591248</v>
      </c>
      <c r="J2638" s="17">
        <v>1.8586025238037109</v>
      </c>
      <c r="K2638" s="40"/>
      <c r="L2638" s="17"/>
    </row>
    <row r="2639" spans="8:12" x14ac:dyDescent="0.25">
      <c r="H2639" s="13">
        <v>44633</v>
      </c>
      <c r="I2639" s="16">
        <v>1.2686656713485718</v>
      </c>
      <c r="J2639" s="17">
        <v>1.8453754186630249</v>
      </c>
      <c r="K2639" s="40"/>
      <c r="L2639" s="17"/>
    </row>
    <row r="2640" spans="8:12" x14ac:dyDescent="0.25">
      <c r="H2640" s="13">
        <v>44634</v>
      </c>
      <c r="I2640" s="16">
        <v>1.279459794362386</v>
      </c>
      <c r="J2640" s="17">
        <v>1.8883819580078125</v>
      </c>
      <c r="K2640" s="40"/>
      <c r="L2640" s="17"/>
    </row>
    <row r="2641" spans="8:12" x14ac:dyDescent="0.25">
      <c r="H2641" s="13">
        <v>44635</v>
      </c>
      <c r="I2641" s="16">
        <v>1.2750526269276936</v>
      </c>
      <c r="J2641" s="17">
        <v>1.9126503864924114</v>
      </c>
      <c r="K2641" s="40"/>
      <c r="L2641" s="17"/>
    </row>
    <row r="2642" spans="8:12" x14ac:dyDescent="0.25">
      <c r="H2642" s="13">
        <v>44636</v>
      </c>
      <c r="I2642" s="16">
        <v>1.2403629223505657</v>
      </c>
      <c r="J2642" s="17">
        <v>1.8945369323094685</v>
      </c>
      <c r="K2642" s="40"/>
      <c r="L2642" s="17"/>
    </row>
    <row r="2643" spans="8:12" x14ac:dyDescent="0.25">
      <c r="H2643" s="13">
        <v>44637</v>
      </c>
      <c r="I2643" s="16">
        <v>1.2105834484100342</v>
      </c>
      <c r="J2643" s="17">
        <v>1.8656592965126038</v>
      </c>
      <c r="K2643" s="40"/>
      <c r="L2643" s="17"/>
    </row>
    <row r="2644" spans="8:12" x14ac:dyDescent="0.25">
      <c r="H2644" s="13">
        <v>44638</v>
      </c>
      <c r="I2644" s="16">
        <v>1.1873737335205079</v>
      </c>
      <c r="J2644" s="17">
        <v>1.8451204538345336</v>
      </c>
      <c r="K2644" s="40"/>
      <c r="L2644" s="17"/>
    </row>
    <row r="2645" spans="8:12" x14ac:dyDescent="0.25">
      <c r="H2645" s="13">
        <v>44639</v>
      </c>
      <c r="I2645" s="16">
        <v>1.1661739945411682</v>
      </c>
      <c r="J2645" s="17">
        <v>1.8186764121055603</v>
      </c>
      <c r="K2645" s="40"/>
      <c r="L2645" s="17"/>
    </row>
    <row r="2646" spans="8:12" x14ac:dyDescent="0.25">
      <c r="H2646" s="13">
        <v>44640</v>
      </c>
      <c r="I2646" s="16">
        <v>1.1248120069503784</v>
      </c>
      <c r="J2646" s="17">
        <v>1.7902802626291912</v>
      </c>
      <c r="K2646" s="40"/>
      <c r="L2646" s="17"/>
    </row>
    <row r="2647" spans="8:12" x14ac:dyDescent="0.25">
      <c r="H2647" s="13">
        <v>44641</v>
      </c>
      <c r="I2647" s="16">
        <v>1.1066174109776814</v>
      </c>
      <c r="J2647" s="17">
        <v>1.7741385698318481</v>
      </c>
      <c r="K2647" s="40"/>
      <c r="L2647" s="17"/>
    </row>
    <row r="2648" spans="8:12" x14ac:dyDescent="0.25">
      <c r="H2648" s="13">
        <v>44642</v>
      </c>
      <c r="I2648" s="16">
        <v>1.1037137508392334</v>
      </c>
      <c r="J2648" s="17">
        <v>1.7682861884435017</v>
      </c>
      <c r="K2648" s="40"/>
      <c r="L2648" s="17"/>
    </row>
    <row r="2649" spans="8:12" x14ac:dyDescent="0.25">
      <c r="H2649" s="13">
        <v>44643</v>
      </c>
      <c r="I2649" s="16">
        <v>1.118628978729248</v>
      </c>
      <c r="J2649" s="17">
        <v>1.7819428841272991</v>
      </c>
      <c r="K2649" s="40"/>
      <c r="L2649" s="17"/>
    </row>
    <row r="2650" spans="8:12" x14ac:dyDescent="0.25">
      <c r="H2650" s="13">
        <v>44644</v>
      </c>
      <c r="I2650" s="16">
        <v>1.123864471912384</v>
      </c>
      <c r="J2650" s="17">
        <v>1.7810100913047791</v>
      </c>
      <c r="K2650" s="40"/>
      <c r="L2650" s="17"/>
    </row>
    <row r="2651" spans="8:12" x14ac:dyDescent="0.25">
      <c r="H2651" s="13">
        <v>44645</v>
      </c>
      <c r="I2651" s="16">
        <v>1.1281444549560546</v>
      </c>
      <c r="J2651" s="17">
        <v>1.7806320905685424</v>
      </c>
      <c r="K2651" s="40"/>
      <c r="L2651" s="17"/>
    </row>
    <row r="2652" spans="8:12" x14ac:dyDescent="0.25">
      <c r="H2652" s="13">
        <v>44646</v>
      </c>
      <c r="I2652" s="16">
        <v>1.1341624855995178</v>
      </c>
      <c r="J2652" s="17">
        <v>1.7806840538978577</v>
      </c>
      <c r="K2652" s="40"/>
      <c r="L2652" s="17"/>
    </row>
    <row r="2653" spans="8:12" x14ac:dyDescent="0.25">
      <c r="H2653" s="13">
        <v>44647</v>
      </c>
      <c r="I2653" s="16">
        <v>1.1413719654083252</v>
      </c>
      <c r="J2653" s="17">
        <v>1.7870889902114868</v>
      </c>
      <c r="K2653" s="40"/>
      <c r="L2653" s="17"/>
    </row>
    <row r="2654" spans="8:12" x14ac:dyDescent="0.25">
      <c r="H2654" s="13">
        <v>44648</v>
      </c>
      <c r="I2654" s="16">
        <v>1.1415779590606689</v>
      </c>
      <c r="J2654" s="17">
        <v>1.7810991605122883</v>
      </c>
      <c r="K2654" s="40"/>
      <c r="L2654" s="17"/>
    </row>
    <row r="2655" spans="8:12" x14ac:dyDescent="0.25">
      <c r="H2655" s="13">
        <v>44649</v>
      </c>
      <c r="I2655" s="16">
        <v>1.1071938673655193</v>
      </c>
      <c r="J2655" s="17">
        <v>1.768048882484436</v>
      </c>
      <c r="K2655" s="40"/>
      <c r="L2655" s="17"/>
    </row>
    <row r="2656" spans="8:12" x14ac:dyDescent="0.25">
      <c r="H2656" s="13">
        <v>44650</v>
      </c>
      <c r="I2656" s="16">
        <v>1.0799353122711182</v>
      </c>
      <c r="J2656" s="17">
        <v>1.7793794473012288</v>
      </c>
      <c r="K2656" s="40"/>
      <c r="L2656" s="17"/>
    </row>
    <row r="2657" spans="8:12" x14ac:dyDescent="0.25">
      <c r="H2657" s="13">
        <v>44651</v>
      </c>
      <c r="I2657" s="16">
        <v>1.0812983810901642</v>
      </c>
      <c r="J2657" s="17">
        <v>1.7956626713275909</v>
      </c>
      <c r="K2657" s="40">
        <v>158.93</v>
      </c>
      <c r="L2657" s="17">
        <v>316.637</v>
      </c>
    </row>
    <row r="2658" spans="8:12" x14ac:dyDescent="0.25">
      <c r="H2658" s="13">
        <v>44652</v>
      </c>
      <c r="I2658" s="16">
        <v>1.056768250465393</v>
      </c>
      <c r="J2658" s="17">
        <v>1.8051233530044555</v>
      </c>
      <c r="K2658" s="40"/>
      <c r="L2658" s="17"/>
    </row>
    <row r="2659" spans="8:12" x14ac:dyDescent="0.25">
      <c r="H2659" s="13">
        <v>44653</v>
      </c>
      <c r="I2659" s="16">
        <v>1.0359856784343719</v>
      </c>
      <c r="J2659" s="17">
        <v>1.809912770986557</v>
      </c>
      <c r="K2659" s="40"/>
      <c r="L2659" s="17"/>
    </row>
    <row r="2660" spans="8:12" x14ac:dyDescent="0.25">
      <c r="H2660" s="13">
        <v>44654</v>
      </c>
      <c r="I2660" s="16">
        <v>1.0358413457870483</v>
      </c>
      <c r="J2660" s="17">
        <v>1.833530068397522</v>
      </c>
      <c r="K2660" s="40"/>
      <c r="L2660" s="17"/>
    </row>
    <row r="2661" spans="8:12" x14ac:dyDescent="0.25">
      <c r="H2661" s="13">
        <v>44655</v>
      </c>
      <c r="I2661" s="16">
        <v>1.0041048526763916</v>
      </c>
      <c r="J2661" s="17">
        <v>1.8392602205276489</v>
      </c>
      <c r="K2661" s="40"/>
      <c r="L2661" s="17"/>
    </row>
    <row r="2662" spans="8:12" x14ac:dyDescent="0.25">
      <c r="H2662" s="13">
        <v>44656</v>
      </c>
      <c r="I2662" s="16">
        <v>0.97674485047658288</v>
      </c>
      <c r="J2662" s="17">
        <v>1.85634446144104</v>
      </c>
      <c r="K2662" s="40"/>
      <c r="L2662" s="17"/>
    </row>
    <row r="2663" spans="8:12" x14ac:dyDescent="0.25">
      <c r="H2663" s="13">
        <v>44657</v>
      </c>
      <c r="I2663" s="16">
        <v>1.0141605138778687</v>
      </c>
      <c r="J2663" s="17">
        <v>1.9021663268407185</v>
      </c>
      <c r="K2663" s="40"/>
      <c r="L2663" s="17"/>
    </row>
    <row r="2664" spans="8:12" x14ac:dyDescent="0.25">
      <c r="H2664" s="13">
        <v>44658</v>
      </c>
      <c r="I2664" s="16">
        <v>1.0351220965385437</v>
      </c>
      <c r="J2664" s="17">
        <v>1.9353297650814056</v>
      </c>
      <c r="K2664" s="40"/>
      <c r="L2664" s="17"/>
    </row>
    <row r="2665" spans="8:12" x14ac:dyDescent="0.25">
      <c r="H2665" s="13">
        <v>44659</v>
      </c>
      <c r="I2665" s="16">
        <v>1.0351220965385437</v>
      </c>
      <c r="J2665" s="17">
        <v>1.9353297650814056</v>
      </c>
      <c r="K2665" s="40"/>
      <c r="L2665" s="17"/>
    </row>
    <row r="2666" spans="8:12" x14ac:dyDescent="0.25">
      <c r="H2666" s="13">
        <v>44660</v>
      </c>
      <c r="I2666" s="16">
        <v>1.0574030478795369</v>
      </c>
      <c r="J2666" s="17">
        <v>1.9703389406204224</v>
      </c>
      <c r="K2666" s="40"/>
      <c r="L2666" s="17"/>
    </row>
    <row r="2667" spans="8:12" x14ac:dyDescent="0.25">
      <c r="H2667" s="13">
        <v>44661</v>
      </c>
      <c r="I2667" s="16">
        <v>1.0844507813453674</v>
      </c>
      <c r="J2667" s="17">
        <v>2.0076258778572083</v>
      </c>
      <c r="K2667" s="40"/>
      <c r="L2667" s="17"/>
    </row>
    <row r="2668" spans="8:12" x14ac:dyDescent="0.25">
      <c r="H2668" s="13">
        <v>44662</v>
      </c>
      <c r="I2668" s="16">
        <v>1.0942399501800537</v>
      </c>
      <c r="J2668" s="17">
        <v>2.0468482971191406</v>
      </c>
      <c r="K2668" s="40"/>
      <c r="L2668" s="17"/>
    </row>
    <row r="2669" spans="8:12" x14ac:dyDescent="0.25">
      <c r="H2669" s="13">
        <v>44663</v>
      </c>
      <c r="I2669" s="16">
        <v>1.0706599950790405</v>
      </c>
      <c r="J2669" s="17">
        <v>2.0490260124206543</v>
      </c>
      <c r="K2669" s="40"/>
      <c r="L2669" s="17"/>
    </row>
    <row r="2670" spans="8:12" x14ac:dyDescent="0.25">
      <c r="H2670" s="13">
        <v>44664</v>
      </c>
      <c r="I2670" s="16">
        <v>1.0628008047739665</v>
      </c>
      <c r="J2670" s="17">
        <v>2.0234465599060059</v>
      </c>
      <c r="K2670" s="40"/>
      <c r="L2670" s="17"/>
    </row>
    <row r="2671" spans="8:12" x14ac:dyDescent="0.25">
      <c r="H2671" s="13">
        <v>44665</v>
      </c>
      <c r="I2671" s="16">
        <v>1.0547970533370972</v>
      </c>
      <c r="J2671" s="17">
        <v>2.0128643810749054</v>
      </c>
      <c r="K2671" s="40"/>
      <c r="L2671" s="17"/>
    </row>
    <row r="2672" spans="8:12" x14ac:dyDescent="0.25">
      <c r="H2672" s="13">
        <v>44666</v>
      </c>
      <c r="I2672" s="16">
        <v>1.0494571447372436</v>
      </c>
      <c r="J2672" s="17">
        <v>2.0069850206375124</v>
      </c>
      <c r="K2672" s="40"/>
      <c r="L2672" s="17"/>
    </row>
    <row r="2673" spans="8:12" x14ac:dyDescent="0.25">
      <c r="H2673" s="13">
        <v>44667</v>
      </c>
      <c r="I2673" s="16">
        <v>1.0392031669616699</v>
      </c>
      <c r="J2673" s="17">
        <v>1.9940121471881866</v>
      </c>
      <c r="K2673" s="40"/>
      <c r="L2673" s="17"/>
    </row>
    <row r="2674" spans="8:12" x14ac:dyDescent="0.25">
      <c r="H2674" s="13">
        <v>44668</v>
      </c>
      <c r="I2674" s="16">
        <v>1.0353219111760457</v>
      </c>
      <c r="J2674" s="17">
        <v>1.9789576927820842</v>
      </c>
      <c r="K2674" s="40"/>
      <c r="L2674" s="17"/>
    </row>
    <row r="2675" spans="8:12" x14ac:dyDescent="0.25">
      <c r="H2675" s="13">
        <v>44669</v>
      </c>
      <c r="I2675" s="16">
        <v>1.035879095395406</v>
      </c>
      <c r="J2675" s="17">
        <v>1.9897221326828003</v>
      </c>
      <c r="K2675" s="40"/>
      <c r="L2675" s="17"/>
    </row>
    <row r="2676" spans="8:12" x14ac:dyDescent="0.25">
      <c r="H2676" s="13">
        <v>44670</v>
      </c>
      <c r="I2676" s="16">
        <v>1.0380280017852783</v>
      </c>
      <c r="J2676" s="17">
        <v>1.9727840820948284</v>
      </c>
      <c r="K2676" s="40"/>
      <c r="L2676" s="17"/>
    </row>
    <row r="2677" spans="8:12" x14ac:dyDescent="0.25">
      <c r="H2677" s="13">
        <v>44671</v>
      </c>
      <c r="I2677" s="16">
        <v>1.0348004897435505</v>
      </c>
      <c r="J2677" s="17">
        <v>1.9491478999455769</v>
      </c>
      <c r="K2677" s="40"/>
      <c r="L2677" s="17"/>
    </row>
    <row r="2678" spans="8:12" x14ac:dyDescent="0.25">
      <c r="H2678" s="13">
        <v>44672</v>
      </c>
      <c r="I2678" s="16">
        <v>1.0245513319969177</v>
      </c>
      <c r="J2678" s="17">
        <v>1.9577577710151672</v>
      </c>
      <c r="K2678" s="40"/>
      <c r="L2678" s="17"/>
    </row>
    <row r="2679" spans="8:12" x14ac:dyDescent="0.25">
      <c r="H2679" s="13">
        <v>44673</v>
      </c>
      <c r="I2679" s="16">
        <v>1.0271723031997682</v>
      </c>
      <c r="J2679" s="17">
        <v>1.9805326938629151</v>
      </c>
      <c r="K2679" s="40"/>
      <c r="L2679" s="17"/>
    </row>
    <row r="2680" spans="8:12" x14ac:dyDescent="0.25">
      <c r="H2680" s="13">
        <v>44674</v>
      </c>
      <c r="I2680" s="16">
        <v>1.0217768847942352</v>
      </c>
      <c r="J2680" s="17">
        <v>1.9745206236839294</v>
      </c>
      <c r="K2680" s="40"/>
      <c r="L2680" s="17"/>
    </row>
    <row r="2681" spans="8:12" x14ac:dyDescent="0.25">
      <c r="H2681" s="13">
        <v>44675</v>
      </c>
      <c r="I2681" s="16">
        <v>1.0166250069936116</v>
      </c>
      <c r="J2681" s="17">
        <v>1.9892596006393433</v>
      </c>
      <c r="K2681" s="40"/>
      <c r="L2681" s="17"/>
    </row>
    <row r="2682" spans="8:12" x14ac:dyDescent="0.25">
      <c r="H2682" s="13">
        <v>44676</v>
      </c>
      <c r="I2682" s="16">
        <v>1.0301930109659831</v>
      </c>
      <c r="J2682" s="17">
        <v>2.0500264565149942</v>
      </c>
      <c r="K2682" s="40"/>
      <c r="L2682" s="17"/>
    </row>
    <row r="2683" spans="8:12" x14ac:dyDescent="0.25">
      <c r="H2683" s="13">
        <v>44677</v>
      </c>
      <c r="I2683" s="16">
        <v>1.0678635835647583</v>
      </c>
      <c r="J2683" s="17">
        <v>2.1234924793243408</v>
      </c>
      <c r="K2683" s="40"/>
      <c r="L2683" s="17"/>
    </row>
    <row r="2684" spans="8:12" x14ac:dyDescent="0.25">
      <c r="H2684" s="13">
        <v>44678</v>
      </c>
      <c r="I2684" s="16">
        <v>1.090122143427531</v>
      </c>
      <c r="J2684" s="17">
        <v>2.1736776034037271</v>
      </c>
      <c r="K2684" s="40"/>
      <c r="L2684" s="17"/>
    </row>
    <row r="2685" spans="8:12" x14ac:dyDescent="0.25">
      <c r="H2685" s="13">
        <v>44679</v>
      </c>
      <c r="I2685" s="16">
        <v>1.0995491147041321</v>
      </c>
      <c r="J2685" s="17">
        <v>2.1697924137115479</v>
      </c>
      <c r="K2685" s="40"/>
      <c r="L2685" s="17"/>
    </row>
    <row r="2686" spans="8:12" x14ac:dyDescent="0.25">
      <c r="H2686" s="13">
        <v>44680</v>
      </c>
      <c r="I2686" s="16">
        <v>1.1020482063293457</v>
      </c>
      <c r="J2686" s="17">
        <v>2.1834879398345945</v>
      </c>
      <c r="K2686" s="40"/>
      <c r="L2686" s="17"/>
    </row>
    <row r="2687" spans="8:12" x14ac:dyDescent="0.25">
      <c r="H2687" s="13">
        <v>44681</v>
      </c>
      <c r="I2687" s="16">
        <v>1.1127805113792419</v>
      </c>
      <c r="J2687" s="17">
        <v>2.2056450247764587</v>
      </c>
      <c r="K2687" s="40">
        <v>138.749</v>
      </c>
      <c r="L2687" s="17">
        <v>279.197</v>
      </c>
    </row>
    <row r="2688" spans="8:12" x14ac:dyDescent="0.25">
      <c r="H2688" s="13">
        <v>44682</v>
      </c>
      <c r="I2688" s="16">
        <v>1.1147688229878743</v>
      </c>
      <c r="J2688" s="17">
        <v>2.2061982154846191</v>
      </c>
      <c r="K2688" s="40"/>
      <c r="L2688" s="17"/>
    </row>
    <row r="2689" spans="8:12" x14ac:dyDescent="0.25">
      <c r="H2689" s="13">
        <v>44683</v>
      </c>
      <c r="I2689" s="16">
        <v>1.1217482487360637</v>
      </c>
      <c r="J2689" s="17">
        <v>2.210474650065104</v>
      </c>
      <c r="K2689" s="40"/>
      <c r="L2689" s="17"/>
    </row>
    <row r="2690" spans="8:12" x14ac:dyDescent="0.25">
      <c r="H2690" s="13">
        <v>44684</v>
      </c>
      <c r="I2690" s="16">
        <v>1.1142738262812297</v>
      </c>
      <c r="J2690" s="17">
        <v>2.2282304763793945</v>
      </c>
      <c r="K2690" s="40"/>
      <c r="L2690" s="17"/>
    </row>
    <row r="2691" spans="8:12" x14ac:dyDescent="0.25">
      <c r="H2691" s="13">
        <v>44685</v>
      </c>
      <c r="I2691" s="16">
        <v>1.1158572435379028</v>
      </c>
      <c r="J2691" s="17">
        <v>2.1907083988189697</v>
      </c>
      <c r="K2691" s="40"/>
      <c r="L2691" s="17"/>
    </row>
    <row r="2692" spans="8:12" x14ac:dyDescent="0.25">
      <c r="H2692" s="13">
        <v>44686</v>
      </c>
      <c r="I2692" s="16">
        <v>1.1323388516902924</v>
      </c>
      <c r="J2692" s="17">
        <v>2.206133246421814</v>
      </c>
      <c r="K2692" s="40"/>
      <c r="L2692" s="17"/>
    </row>
    <row r="2693" spans="8:12" x14ac:dyDescent="0.25">
      <c r="H2693" s="13">
        <v>44687</v>
      </c>
      <c r="I2693" s="16">
        <v>1.1500392436981202</v>
      </c>
      <c r="J2693" s="17">
        <v>2.2356226921081541</v>
      </c>
      <c r="K2693" s="40"/>
      <c r="L2693" s="17"/>
    </row>
    <row r="2694" spans="8:12" x14ac:dyDescent="0.25">
      <c r="H2694" s="13">
        <v>44688</v>
      </c>
      <c r="I2694" s="16">
        <v>1.1562065184116364</v>
      </c>
      <c r="J2694" s="17">
        <v>2.2357740998268127</v>
      </c>
      <c r="K2694" s="40"/>
      <c r="L2694" s="17"/>
    </row>
    <row r="2695" spans="8:12" x14ac:dyDescent="0.25">
      <c r="H2695" s="13">
        <v>44689</v>
      </c>
      <c r="I2695" s="16">
        <v>1.1731397708257039</v>
      </c>
      <c r="J2695" s="17">
        <v>2.2438973585764566</v>
      </c>
      <c r="K2695" s="40"/>
      <c r="L2695" s="17"/>
    </row>
    <row r="2696" spans="8:12" x14ac:dyDescent="0.25">
      <c r="H2696" s="13">
        <v>44690</v>
      </c>
      <c r="I2696" s="16">
        <v>1.2393345038096111</v>
      </c>
      <c r="J2696" s="17">
        <v>2.3860123157501221</v>
      </c>
      <c r="K2696" s="40"/>
      <c r="L2696" s="17"/>
    </row>
    <row r="2697" spans="8:12" x14ac:dyDescent="0.25">
      <c r="H2697" s="13">
        <v>44691</v>
      </c>
      <c r="I2697" s="16">
        <v>1.2772713502248128</v>
      </c>
      <c r="J2697" s="17">
        <v>2.5232974688212075</v>
      </c>
      <c r="K2697" s="40"/>
      <c r="L2697" s="17"/>
    </row>
    <row r="2698" spans="8:12" x14ac:dyDescent="0.25">
      <c r="H2698" s="13">
        <v>44692</v>
      </c>
      <c r="I2698" s="16">
        <v>1.2924209435780842</v>
      </c>
      <c r="J2698" s="17">
        <v>2.6633857885996499</v>
      </c>
      <c r="K2698" s="40"/>
      <c r="L2698" s="17"/>
    </row>
    <row r="2699" spans="8:12" x14ac:dyDescent="0.25">
      <c r="H2699" s="13">
        <v>44693</v>
      </c>
      <c r="I2699" s="16">
        <v>1.2887089848518372</v>
      </c>
      <c r="J2699" s="17">
        <v>2.6807609796524048</v>
      </c>
      <c r="K2699" s="40"/>
      <c r="L2699" s="17"/>
    </row>
    <row r="2700" spans="8:12" x14ac:dyDescent="0.25">
      <c r="H2700" s="13">
        <v>44694</v>
      </c>
      <c r="I2700" s="16">
        <v>1.2749856948852538</v>
      </c>
      <c r="J2700" s="17">
        <v>2.6655452251434326</v>
      </c>
      <c r="K2700" s="40"/>
      <c r="L2700" s="17"/>
    </row>
    <row r="2701" spans="8:12" x14ac:dyDescent="0.25">
      <c r="H2701" s="13">
        <v>44695</v>
      </c>
      <c r="I2701" s="16">
        <v>1.2648873627185822</v>
      </c>
      <c r="J2701" s="17">
        <v>2.6939193606376648</v>
      </c>
      <c r="K2701" s="40"/>
      <c r="L2701" s="17"/>
    </row>
    <row r="2702" spans="8:12" x14ac:dyDescent="0.25">
      <c r="H2702" s="13">
        <v>44696</v>
      </c>
      <c r="I2702" s="16">
        <v>1.2546517451604207</v>
      </c>
      <c r="J2702" s="17">
        <v>2.7038047313690186</v>
      </c>
      <c r="K2702" s="40"/>
      <c r="L2702" s="17"/>
    </row>
    <row r="2703" spans="8:12" x14ac:dyDescent="0.25">
      <c r="H2703" s="13">
        <v>44697</v>
      </c>
      <c r="I2703" s="16">
        <v>1.2284623384475708</v>
      </c>
      <c r="J2703" s="17">
        <v>2.6606760819753013</v>
      </c>
      <c r="K2703" s="40"/>
      <c r="L2703" s="17"/>
    </row>
    <row r="2704" spans="8:12" x14ac:dyDescent="0.25">
      <c r="H2704" s="13">
        <v>44698</v>
      </c>
      <c r="I2704" s="16">
        <v>1.182735522588094</v>
      </c>
      <c r="J2704" s="17">
        <v>2.5866340796152749</v>
      </c>
      <c r="K2704" s="40"/>
      <c r="L2704" s="17"/>
    </row>
    <row r="2705" spans="8:12" x14ac:dyDescent="0.25">
      <c r="H2705" s="13">
        <v>44699</v>
      </c>
      <c r="I2705" s="16">
        <v>1.1666371027628581</v>
      </c>
      <c r="J2705" s="17">
        <v>2.6131162643432617</v>
      </c>
      <c r="K2705" s="40"/>
      <c r="L2705" s="17"/>
    </row>
    <row r="2706" spans="8:12" x14ac:dyDescent="0.25">
      <c r="H2706" s="13">
        <v>44700</v>
      </c>
      <c r="I2706" s="16">
        <v>1.1666371027628581</v>
      </c>
      <c r="J2706" s="17">
        <v>2.6131162643432617</v>
      </c>
      <c r="K2706" s="40"/>
      <c r="L2706" s="17"/>
    </row>
    <row r="2707" spans="8:12" x14ac:dyDescent="0.25">
      <c r="H2707" s="13">
        <v>44701</v>
      </c>
      <c r="I2707" s="16">
        <v>1.1672817170619965</v>
      </c>
      <c r="J2707" s="17">
        <v>2.6529145240783691</v>
      </c>
      <c r="K2707" s="40"/>
      <c r="L2707" s="17"/>
    </row>
    <row r="2708" spans="8:12" x14ac:dyDescent="0.25">
      <c r="H2708" s="13">
        <v>44702</v>
      </c>
      <c r="I2708" s="16">
        <v>1.1604684988657634</v>
      </c>
      <c r="J2708" s="17">
        <v>2.6557328701019287</v>
      </c>
      <c r="K2708" s="40"/>
      <c r="L2708" s="17"/>
    </row>
    <row r="2709" spans="8:12" x14ac:dyDescent="0.25">
      <c r="H2709" s="13">
        <v>44703</v>
      </c>
      <c r="I2709" s="16">
        <v>1.1705064177513123</v>
      </c>
      <c r="J2709" s="17">
        <v>2.7282190322875977</v>
      </c>
      <c r="K2709" s="40"/>
      <c r="L2709" s="17"/>
    </row>
    <row r="2710" spans="8:12" x14ac:dyDescent="0.25">
      <c r="H2710" s="13">
        <v>44704</v>
      </c>
      <c r="I2710" s="16">
        <v>1.1615183353424072</v>
      </c>
      <c r="J2710" s="17">
        <v>2.7613635063171387</v>
      </c>
      <c r="K2710" s="40"/>
      <c r="L2710" s="17"/>
    </row>
    <row r="2711" spans="8:12" x14ac:dyDescent="0.25">
      <c r="H2711" s="13">
        <v>44705</v>
      </c>
      <c r="I2711" s="16">
        <v>1.1615183353424072</v>
      </c>
      <c r="J2711" s="17">
        <v>2.7613635063171387</v>
      </c>
      <c r="K2711" s="40"/>
      <c r="L2711" s="17"/>
    </row>
    <row r="2712" spans="8:12" x14ac:dyDescent="0.25">
      <c r="H2712" s="13">
        <v>44706</v>
      </c>
      <c r="I2712" s="16">
        <v>1.1538211107254028</v>
      </c>
      <c r="J2712" s="17">
        <v>2.7504177093505859</v>
      </c>
      <c r="K2712" s="40"/>
      <c r="L2712" s="17"/>
    </row>
    <row r="2713" spans="8:12" x14ac:dyDescent="0.25">
      <c r="H2713" s="13">
        <v>44707</v>
      </c>
      <c r="I2713" s="16">
        <v>1.1538211107254028</v>
      </c>
      <c r="J2713" s="17">
        <v>2.7504177093505859</v>
      </c>
      <c r="K2713" s="40"/>
      <c r="L2713" s="17"/>
    </row>
    <row r="2714" spans="8:12" x14ac:dyDescent="0.25">
      <c r="H2714" s="13">
        <v>44708</v>
      </c>
      <c r="I2714" s="16">
        <v>1.1538211107254028</v>
      </c>
      <c r="J2714" s="17">
        <v>2.7504177093505859</v>
      </c>
      <c r="K2714" s="40"/>
      <c r="L2714" s="17"/>
    </row>
    <row r="2715" spans="8:12" x14ac:dyDescent="0.25">
      <c r="H2715" s="13">
        <v>44709</v>
      </c>
      <c r="I2715" s="16"/>
      <c r="J2715" s="17"/>
      <c r="K2715" s="40"/>
      <c r="L2715" s="17"/>
    </row>
    <row r="2716" spans="8:12" x14ac:dyDescent="0.25">
      <c r="H2716" s="13">
        <v>44710</v>
      </c>
      <c r="I2716" s="16"/>
      <c r="J2716" s="17"/>
      <c r="K2716" s="40"/>
      <c r="L2716" s="17"/>
    </row>
    <row r="2717" spans="8:12" x14ac:dyDescent="0.25">
      <c r="H2717" s="13">
        <v>44711</v>
      </c>
      <c r="I2717" s="16"/>
      <c r="J2717" s="17"/>
      <c r="K2717" s="40"/>
      <c r="L2717" s="17"/>
    </row>
    <row r="2718" spans="8:12" x14ac:dyDescent="0.25">
      <c r="H2718" s="13">
        <v>44712</v>
      </c>
      <c r="I2718" s="16"/>
      <c r="J2718" s="17"/>
      <c r="K2718" s="40">
        <v>129.54599999999999</v>
      </c>
      <c r="L2718" s="17">
        <v>239.327</v>
      </c>
    </row>
    <row r="2719" spans="8:12" x14ac:dyDescent="0.25">
      <c r="H2719" s="13">
        <v>44713</v>
      </c>
      <c r="I2719" s="16"/>
      <c r="J2719" s="17"/>
      <c r="K2719" s="40"/>
      <c r="L2719" s="17"/>
    </row>
    <row r="2720" spans="8:12" x14ac:dyDescent="0.25">
      <c r="H2720" s="13">
        <v>44714</v>
      </c>
      <c r="I2720" s="16"/>
      <c r="J2720" s="17"/>
      <c r="K2720" s="40"/>
      <c r="L2720" s="17"/>
    </row>
    <row r="2721" spans="8:12" x14ac:dyDescent="0.25">
      <c r="H2721" s="13">
        <v>44715</v>
      </c>
      <c r="I2721" s="16"/>
      <c r="J2721" s="17"/>
      <c r="K2721" s="40"/>
      <c r="L2721" s="17"/>
    </row>
    <row r="2722" spans="8:12" x14ac:dyDescent="0.25">
      <c r="H2722" s="13">
        <v>44716</v>
      </c>
      <c r="I2722" s="16"/>
      <c r="J2722" s="17"/>
      <c r="K2722" s="40"/>
      <c r="L2722" s="17"/>
    </row>
    <row r="2723" spans="8:12" x14ac:dyDescent="0.25">
      <c r="H2723" s="13">
        <v>44717</v>
      </c>
      <c r="I2723" s="16"/>
      <c r="J2723" s="17"/>
      <c r="K2723" s="40"/>
      <c r="L2723" s="17"/>
    </row>
    <row r="2724" spans="8:12" x14ac:dyDescent="0.25">
      <c r="H2724" s="13">
        <v>44718</v>
      </c>
      <c r="I2724" s="16"/>
      <c r="J2724" s="17"/>
      <c r="K2724" s="40"/>
      <c r="L2724" s="17"/>
    </row>
    <row r="2725" spans="8:12" x14ac:dyDescent="0.25">
      <c r="H2725" s="13">
        <v>44719</v>
      </c>
      <c r="I2725" s="16"/>
      <c r="J2725" s="17"/>
      <c r="K2725" s="40"/>
      <c r="L2725" s="17"/>
    </row>
    <row r="2726" spans="8:12" x14ac:dyDescent="0.25">
      <c r="H2726" s="13">
        <v>44720</v>
      </c>
      <c r="I2726" s="16"/>
      <c r="J2726" s="17"/>
      <c r="K2726" s="40"/>
      <c r="L2726" s="17"/>
    </row>
    <row r="2727" spans="8:12" x14ac:dyDescent="0.25">
      <c r="H2727" s="13">
        <v>44721</v>
      </c>
      <c r="I2727" s="16">
        <v>1.0771026611328125</v>
      </c>
      <c r="J2727" s="17">
        <v>2.7373843193054199</v>
      </c>
      <c r="K2727" s="40"/>
      <c r="L2727" s="17"/>
    </row>
    <row r="2728" spans="8:12" x14ac:dyDescent="0.25">
      <c r="H2728" s="13">
        <v>44722</v>
      </c>
      <c r="I2728" s="16">
        <v>1.318437933921814</v>
      </c>
      <c r="J2728" s="17">
        <v>2.8000965118408203</v>
      </c>
      <c r="K2728" s="40"/>
      <c r="L2728" s="17"/>
    </row>
    <row r="2729" spans="8:12" x14ac:dyDescent="0.25">
      <c r="H2729" s="13">
        <v>44723</v>
      </c>
      <c r="I2729" s="16">
        <v>1.318437933921814</v>
      </c>
      <c r="J2729" s="17">
        <v>2.8000965118408203</v>
      </c>
      <c r="K2729" s="40"/>
      <c r="L2729" s="17"/>
    </row>
    <row r="2730" spans="8:12" x14ac:dyDescent="0.25">
      <c r="H2730" s="13">
        <v>44724</v>
      </c>
      <c r="I2730" s="16">
        <v>1.318437933921814</v>
      </c>
      <c r="J2730" s="17">
        <v>2.8000965118408203</v>
      </c>
      <c r="K2730" s="40"/>
      <c r="L2730" s="17"/>
    </row>
    <row r="2731" spans="8:12" x14ac:dyDescent="0.25">
      <c r="H2731" s="13">
        <v>44725</v>
      </c>
      <c r="I2731" s="16">
        <v>1.4467880725860596</v>
      </c>
      <c r="J2731" s="17">
        <v>2.9112943013509116</v>
      </c>
      <c r="K2731" s="40"/>
      <c r="L2731" s="17"/>
    </row>
    <row r="2732" spans="8:12" x14ac:dyDescent="0.25">
      <c r="H2732" s="13">
        <v>44726</v>
      </c>
      <c r="I2732" s="16">
        <v>1.6859617630640666</v>
      </c>
      <c r="J2732" s="17">
        <v>3.0596745808919272</v>
      </c>
      <c r="K2732" s="40"/>
      <c r="L2732" s="17"/>
    </row>
    <row r="2733" spans="8:12" x14ac:dyDescent="0.25">
      <c r="H2733" s="13">
        <v>44727</v>
      </c>
      <c r="I2733" s="16">
        <v>1.7463608980178833</v>
      </c>
      <c r="J2733" s="17">
        <v>3.1475598812103271</v>
      </c>
      <c r="K2733" s="40"/>
      <c r="L2733" s="17"/>
    </row>
    <row r="2734" spans="8:12" x14ac:dyDescent="0.25">
      <c r="H2734" s="13">
        <v>44728</v>
      </c>
      <c r="I2734" s="16">
        <v>1.7664823830127716</v>
      </c>
      <c r="J2734" s="17">
        <v>3.2086584568023682</v>
      </c>
      <c r="K2734" s="40"/>
      <c r="L2734" s="17"/>
    </row>
    <row r="2735" spans="8:12" x14ac:dyDescent="0.25">
      <c r="H2735" s="13">
        <v>44729</v>
      </c>
      <c r="I2735" s="16">
        <v>1.7695036411285401</v>
      </c>
      <c r="J2735" s="17">
        <v>3.2348049163818358</v>
      </c>
      <c r="K2735" s="40"/>
      <c r="L2735" s="17"/>
    </row>
    <row r="2736" spans="8:12" x14ac:dyDescent="0.25">
      <c r="H2736" s="13">
        <v>44730</v>
      </c>
      <c r="I2736" s="16">
        <v>1.7860074639320374</v>
      </c>
      <c r="J2736" s="17">
        <v>3.2600836753845215</v>
      </c>
      <c r="K2736" s="40"/>
      <c r="L2736" s="17"/>
    </row>
    <row r="2737" spans="8:12" x14ac:dyDescent="0.25">
      <c r="H2737" s="13">
        <v>44731</v>
      </c>
      <c r="I2737" s="16">
        <v>1.7831353743871052</v>
      </c>
      <c r="J2737" s="17">
        <v>3.2859365145365396</v>
      </c>
      <c r="K2737" s="40"/>
      <c r="L2737" s="17"/>
    </row>
    <row r="2738" spans="8:12" x14ac:dyDescent="0.25">
      <c r="H2738" s="13">
        <v>44732</v>
      </c>
      <c r="I2738" s="16">
        <v>1.7820953130722046</v>
      </c>
      <c r="J2738" s="17">
        <v>3.3562127749125161</v>
      </c>
      <c r="K2738" s="40"/>
      <c r="L2738" s="17"/>
    </row>
    <row r="2739" spans="8:12" x14ac:dyDescent="0.25">
      <c r="H2739" s="13">
        <v>44733</v>
      </c>
      <c r="I2739" s="16">
        <v>1.7507243156433105</v>
      </c>
      <c r="J2739" s="17">
        <v>3.3069402376810708</v>
      </c>
      <c r="K2739" s="40"/>
      <c r="L2739" s="17"/>
    </row>
    <row r="2740" spans="8:12" x14ac:dyDescent="0.25">
      <c r="H2740" s="13">
        <v>44734</v>
      </c>
      <c r="I2740" s="16">
        <v>1.7607075770696003</v>
      </c>
      <c r="J2740" s="17">
        <v>3.2654152711232505</v>
      </c>
      <c r="K2740" s="40"/>
      <c r="L2740" s="17"/>
    </row>
    <row r="2741" spans="8:12" x14ac:dyDescent="0.25">
      <c r="H2741" s="13">
        <v>44735</v>
      </c>
      <c r="I2741" s="16">
        <v>1.7877896130084991</v>
      </c>
      <c r="J2741" s="17">
        <v>3.2462264895439148</v>
      </c>
      <c r="K2741" s="40"/>
      <c r="L2741" s="17"/>
    </row>
    <row r="2742" spans="8:12" x14ac:dyDescent="0.25">
      <c r="H2742" s="13">
        <v>44736</v>
      </c>
      <c r="I2742" s="16">
        <v>1.8114557266235352</v>
      </c>
      <c r="J2742" s="17">
        <v>3.2059585094451903</v>
      </c>
      <c r="K2742" s="40"/>
      <c r="L2742" s="17"/>
    </row>
    <row r="2743" spans="8:12" x14ac:dyDescent="0.25">
      <c r="H2743" s="13">
        <v>44737</v>
      </c>
      <c r="I2743" s="16">
        <v>1.8298570513725281</v>
      </c>
      <c r="J2743" s="17">
        <v>3.1731247901916504</v>
      </c>
      <c r="K2743" s="40"/>
      <c r="L2743" s="17"/>
    </row>
    <row r="2744" spans="8:12" x14ac:dyDescent="0.25">
      <c r="H2744" s="13">
        <v>44738</v>
      </c>
      <c r="I2744" s="16">
        <v>1.8622314532597859</v>
      </c>
      <c r="J2744" s="17">
        <v>3.1494541962941489</v>
      </c>
      <c r="K2744" s="40"/>
      <c r="L2744" s="17"/>
    </row>
    <row r="2745" spans="8:12" x14ac:dyDescent="0.25">
      <c r="H2745" s="13">
        <v>44739</v>
      </c>
      <c r="I2745" s="16">
        <v>1.8900516430536907</v>
      </c>
      <c r="J2745" s="17">
        <v>3.0934408505757651</v>
      </c>
      <c r="K2745" s="40"/>
      <c r="L2745" s="17"/>
    </row>
    <row r="2746" spans="8:12" x14ac:dyDescent="0.25">
      <c r="H2746" s="13">
        <v>44740</v>
      </c>
      <c r="I2746" s="16">
        <v>1.8972645600636799</v>
      </c>
      <c r="J2746" s="17">
        <v>3.080324649810791</v>
      </c>
      <c r="K2746" s="40"/>
      <c r="L2746" s="17"/>
    </row>
    <row r="2747" spans="8:12" x14ac:dyDescent="0.25">
      <c r="H2747" s="13">
        <v>44741</v>
      </c>
      <c r="I2747" s="16">
        <v>1.9105158249537151</v>
      </c>
      <c r="J2747" s="17">
        <v>3.1587378978729248</v>
      </c>
      <c r="K2747" s="40"/>
      <c r="L2747" s="17"/>
    </row>
    <row r="2748" spans="8:12" x14ac:dyDescent="0.25">
      <c r="H2748" s="13">
        <v>44742</v>
      </c>
      <c r="I2748" s="16">
        <v>1.9105158249537151</v>
      </c>
      <c r="J2748" s="17">
        <v>3.1587378978729248</v>
      </c>
      <c r="K2748" s="40">
        <v>112.28100000000001</v>
      </c>
      <c r="L2748" s="17">
        <v>219.53299999999999</v>
      </c>
    </row>
    <row r="2749" spans="8:12" x14ac:dyDescent="0.25">
      <c r="H2749" s="13">
        <v>44743</v>
      </c>
      <c r="I2749" s="16">
        <v>1.9314323961734772</v>
      </c>
      <c r="J2749" s="17">
        <v>3.1894193887710571</v>
      </c>
      <c r="K2749" s="40"/>
      <c r="L2749" s="17"/>
    </row>
    <row r="2750" spans="8:12" x14ac:dyDescent="0.25">
      <c r="H2750" s="13">
        <v>44744</v>
      </c>
      <c r="I2750" s="16">
        <v>1.9435768524805705</v>
      </c>
      <c r="J2750" s="17">
        <v>3.2369672457377114</v>
      </c>
      <c r="K2750" s="40"/>
      <c r="L2750" s="17"/>
    </row>
    <row r="2751" spans="8:12" x14ac:dyDescent="0.25">
      <c r="H2751" s="13">
        <v>44745</v>
      </c>
      <c r="I2751" s="16">
        <v>1.9700280427932739</v>
      </c>
      <c r="J2751" s="17">
        <v>3.2807950973510742</v>
      </c>
      <c r="K2751" s="40"/>
      <c r="L2751" s="17"/>
    </row>
    <row r="2752" spans="8:12" x14ac:dyDescent="0.25">
      <c r="H2752" s="13">
        <v>44746</v>
      </c>
      <c r="I2752" s="16">
        <v>2.0129916667938232</v>
      </c>
      <c r="J2752" s="17">
        <v>3.2812061309814453</v>
      </c>
      <c r="K2752" s="40"/>
      <c r="L2752" s="17"/>
    </row>
    <row r="2753" spans="8:12" x14ac:dyDescent="0.25">
      <c r="H2753" s="13">
        <v>44747</v>
      </c>
      <c r="I2753" s="16">
        <v>2.0449426968892417</v>
      </c>
      <c r="J2753" s="17">
        <v>3.2791130542755127</v>
      </c>
      <c r="K2753" s="40"/>
      <c r="L2753" s="17"/>
    </row>
    <row r="2754" spans="8:12" x14ac:dyDescent="0.25">
      <c r="H2754" s="13">
        <v>44748</v>
      </c>
      <c r="I2754" s="16">
        <v>2.0955567359924316</v>
      </c>
      <c r="J2754" s="17">
        <v>3.3071517149607339</v>
      </c>
      <c r="K2754" s="40"/>
      <c r="L2754" s="17"/>
    </row>
    <row r="2755" spans="8:12" x14ac:dyDescent="0.25">
      <c r="H2755" s="13">
        <v>44749</v>
      </c>
      <c r="I2755" s="16">
        <v>2.0937607884407043</v>
      </c>
      <c r="J2755" s="17">
        <v>3.293048620223999</v>
      </c>
      <c r="K2755" s="40"/>
      <c r="L2755" s="17"/>
    </row>
    <row r="2756" spans="8:12" x14ac:dyDescent="0.25">
      <c r="H2756" s="13">
        <v>44750</v>
      </c>
      <c r="I2756" s="16">
        <v>2.0867425918579103</v>
      </c>
      <c r="J2756" s="17">
        <v>3.2889808177947999</v>
      </c>
      <c r="K2756" s="40"/>
      <c r="L2756" s="17"/>
    </row>
    <row r="2757" spans="8:12" x14ac:dyDescent="0.25">
      <c r="H2757" s="13">
        <v>44751</v>
      </c>
      <c r="I2757" s="16">
        <v>2.100477933883667</v>
      </c>
      <c r="J2757" s="17">
        <v>3.2909889221191406</v>
      </c>
      <c r="K2757" s="40"/>
      <c r="L2757" s="17"/>
    </row>
    <row r="2758" spans="8:12" x14ac:dyDescent="0.25">
      <c r="H2758" s="13">
        <v>44752</v>
      </c>
      <c r="I2758" s="16">
        <v>2.0976889928181968</v>
      </c>
      <c r="J2758" s="17">
        <v>3.2963429292043052</v>
      </c>
      <c r="K2758" s="40"/>
      <c r="L2758" s="17"/>
    </row>
    <row r="2759" spans="8:12" x14ac:dyDescent="0.25">
      <c r="H2759" s="13">
        <v>44753</v>
      </c>
      <c r="I2759" s="16">
        <v>2.0938944021860757</v>
      </c>
      <c r="J2759" s="17">
        <v>3.3087890148162842</v>
      </c>
      <c r="K2759" s="40"/>
      <c r="L2759" s="17"/>
    </row>
    <row r="2760" spans="8:12" x14ac:dyDescent="0.25">
      <c r="H2760" s="13">
        <v>44754</v>
      </c>
      <c r="I2760" s="16">
        <v>2.0966551303863525</v>
      </c>
      <c r="J2760" s="17">
        <v>3.3378138542175293</v>
      </c>
      <c r="K2760" s="40"/>
      <c r="L2760" s="17"/>
    </row>
    <row r="2761" spans="8:12" x14ac:dyDescent="0.25">
      <c r="H2761" s="13">
        <v>44755</v>
      </c>
      <c r="I2761" s="16">
        <v>2.1489125490188599</v>
      </c>
      <c r="J2761" s="17">
        <v>3.4000732898712158</v>
      </c>
      <c r="K2761" s="40"/>
      <c r="L2761" s="17"/>
    </row>
    <row r="2762" spans="8:12" x14ac:dyDescent="0.25">
      <c r="H2762" s="13">
        <v>44756</v>
      </c>
      <c r="I2762" s="16">
        <v>2.1732863585154214</v>
      </c>
      <c r="J2762" s="17">
        <v>3.4268879095713296</v>
      </c>
      <c r="K2762" s="40"/>
      <c r="L2762" s="17"/>
    </row>
    <row r="2763" spans="8:12" x14ac:dyDescent="0.25">
      <c r="H2763" s="13">
        <v>44757</v>
      </c>
      <c r="I2763" s="16">
        <v>2.1696997284889221</v>
      </c>
      <c r="J2763" s="17">
        <v>3.4146926999092102</v>
      </c>
      <c r="K2763" s="40"/>
      <c r="L2763" s="17"/>
    </row>
    <row r="2764" spans="8:12" x14ac:dyDescent="0.25">
      <c r="H2764" s="13">
        <v>44758</v>
      </c>
      <c r="I2764" s="16">
        <v>2.1813861529032388</v>
      </c>
      <c r="J2764" s="17">
        <v>3.4186175664265952</v>
      </c>
      <c r="K2764" s="40"/>
      <c r="L2764" s="17"/>
    </row>
    <row r="2765" spans="8:12" x14ac:dyDescent="0.25">
      <c r="H2765" s="13">
        <v>44759</v>
      </c>
      <c r="I2765" s="16">
        <v>2.1813861529032388</v>
      </c>
      <c r="J2765" s="17">
        <v>3.4186175664265952</v>
      </c>
      <c r="K2765" s="40"/>
      <c r="L2765" s="17"/>
    </row>
    <row r="2766" spans="8:12" x14ac:dyDescent="0.25">
      <c r="H2766" s="13">
        <v>44760</v>
      </c>
      <c r="I2766" s="16">
        <v>2.1650588512420654</v>
      </c>
      <c r="J2766" s="17">
        <v>3.3881993293762207</v>
      </c>
      <c r="K2766" s="40"/>
      <c r="L2766" s="17"/>
    </row>
    <row r="2767" spans="8:12" x14ac:dyDescent="0.25">
      <c r="H2767" s="13">
        <v>44761</v>
      </c>
      <c r="I2767" s="16">
        <v>2.1045561631520591</v>
      </c>
      <c r="J2767" s="17">
        <v>3.2735981941223145</v>
      </c>
      <c r="K2767" s="40"/>
      <c r="L2767" s="17"/>
    </row>
    <row r="2768" spans="8:12" x14ac:dyDescent="0.25">
      <c r="H2768" s="13">
        <v>44762</v>
      </c>
      <c r="I2768" s="16">
        <v>2.0590016047159829</v>
      </c>
      <c r="J2768" s="17">
        <v>3.1619505087534585</v>
      </c>
      <c r="K2768" s="40"/>
      <c r="L2768" s="17"/>
    </row>
    <row r="2769" spans="8:12" x14ac:dyDescent="0.25">
      <c r="H2769" s="13">
        <v>44763</v>
      </c>
      <c r="I2769" s="16">
        <v>2.0544641017913818</v>
      </c>
      <c r="J2769" s="17">
        <v>3.1445146203041077</v>
      </c>
      <c r="K2769" s="40"/>
      <c r="L2769" s="17"/>
    </row>
    <row r="2770" spans="8:12" x14ac:dyDescent="0.25">
      <c r="H2770" s="13">
        <v>44764</v>
      </c>
      <c r="I2770" s="16">
        <v>2.0520912170410157</v>
      </c>
      <c r="J2770" s="17">
        <v>3.1478984355926514</v>
      </c>
      <c r="K2770" s="40"/>
      <c r="L2770" s="17"/>
    </row>
    <row r="2771" spans="8:12" x14ac:dyDescent="0.25">
      <c r="H2771" s="13">
        <v>44765</v>
      </c>
      <c r="I2771" s="16">
        <v>2.0365633368492126</v>
      </c>
      <c r="J2771" s="17">
        <v>3.108379602432251</v>
      </c>
      <c r="K2771" s="40"/>
      <c r="L2771" s="17"/>
    </row>
    <row r="2772" spans="8:12" x14ac:dyDescent="0.25">
      <c r="H2772" s="13">
        <v>44766</v>
      </c>
      <c r="I2772" s="16">
        <v>2.0352424780527749</v>
      </c>
      <c r="J2772" s="17">
        <v>3.0989348888397217</v>
      </c>
      <c r="K2772" s="40"/>
      <c r="L2772" s="17"/>
    </row>
    <row r="2773" spans="8:12" x14ac:dyDescent="0.25">
      <c r="H2773" s="13">
        <v>44767</v>
      </c>
      <c r="I2773" s="16">
        <v>2.0439298152923584</v>
      </c>
      <c r="J2773" s="17">
        <v>3.1261341571807861</v>
      </c>
      <c r="K2773" s="40"/>
      <c r="L2773" s="17"/>
    </row>
    <row r="2774" spans="8:12" x14ac:dyDescent="0.25">
      <c r="H2774" s="13">
        <v>44768</v>
      </c>
      <c r="I2774" s="16">
        <v>1.9977503617604573</v>
      </c>
      <c r="J2774" s="17">
        <v>3.156407674153646</v>
      </c>
      <c r="K2774" s="40"/>
      <c r="L2774" s="17"/>
    </row>
    <row r="2775" spans="8:12" x14ac:dyDescent="0.25">
      <c r="H2775" s="13">
        <v>44769</v>
      </c>
      <c r="I2775" s="16">
        <v>1.9332909186681111</v>
      </c>
      <c r="J2775" s="17">
        <v>3.1197995344797769</v>
      </c>
      <c r="K2775" s="40"/>
      <c r="L2775" s="17"/>
    </row>
    <row r="2776" spans="8:12" x14ac:dyDescent="0.25">
      <c r="H2776" s="13">
        <v>44770</v>
      </c>
      <c r="I2776" s="16">
        <v>1.9107832908630371</v>
      </c>
      <c r="J2776" s="17">
        <v>3.0875670313835144</v>
      </c>
      <c r="K2776" s="40"/>
      <c r="L2776" s="17"/>
    </row>
    <row r="2777" spans="8:12" x14ac:dyDescent="0.25">
      <c r="H2777" s="13">
        <v>44771</v>
      </c>
      <c r="I2777" s="16">
        <v>1.8871201515197753</v>
      </c>
      <c r="J2777" s="17">
        <v>3.0593352794647215</v>
      </c>
      <c r="K2777" s="40"/>
      <c r="L2777" s="17"/>
    </row>
    <row r="2778" spans="8:12" x14ac:dyDescent="0.25">
      <c r="H2778" s="13">
        <v>44772</v>
      </c>
      <c r="I2778" s="16">
        <v>1.8468156456947327</v>
      </c>
      <c r="J2778" s="17">
        <v>3.0429786443710327</v>
      </c>
      <c r="K2778" s="40"/>
      <c r="L2778" s="17"/>
    </row>
    <row r="2779" spans="8:12" x14ac:dyDescent="0.25">
      <c r="H2779" s="13">
        <v>44773</v>
      </c>
      <c r="I2779" s="16">
        <v>1.8283164501190186</v>
      </c>
      <c r="J2779" s="17">
        <v>2.996295690536499</v>
      </c>
      <c r="K2779" s="40">
        <v>98.819000000000003</v>
      </c>
      <c r="L2779" s="17">
        <v>198.25200000000001</v>
      </c>
    </row>
    <row r="2780" spans="8:12" x14ac:dyDescent="0.25">
      <c r="H2780" s="13">
        <v>44774</v>
      </c>
      <c r="I2780" s="16">
        <v>1.6801536877950032</v>
      </c>
      <c r="J2780" s="17">
        <v>2.953042427698771</v>
      </c>
      <c r="K2780" s="40"/>
      <c r="L2780" s="17"/>
    </row>
    <row r="2781" spans="8:12" x14ac:dyDescent="0.25">
      <c r="H2781" s="13">
        <v>44775</v>
      </c>
      <c r="I2781" s="16">
        <v>1.5466512044270833</v>
      </c>
      <c r="J2781" s="17">
        <v>2.9295105934143066</v>
      </c>
      <c r="K2781" s="40"/>
      <c r="L2781" s="17"/>
    </row>
    <row r="2782" spans="8:12" x14ac:dyDescent="0.25">
      <c r="H2782" s="13">
        <v>44776</v>
      </c>
      <c r="I2782" s="16">
        <v>1.4143231709798176</v>
      </c>
      <c r="J2782" s="17">
        <v>2.9068824450174966</v>
      </c>
      <c r="K2782" s="40"/>
      <c r="L2782" s="17"/>
    </row>
    <row r="2783" spans="8:12" x14ac:dyDescent="0.25">
      <c r="H2783" s="13">
        <v>44777</v>
      </c>
      <c r="I2783" s="16">
        <v>1.414821594953537</v>
      </c>
      <c r="J2783" s="17">
        <v>2.9022136330604553</v>
      </c>
      <c r="K2783" s="40"/>
      <c r="L2783" s="17"/>
    </row>
    <row r="2784" spans="8:12" x14ac:dyDescent="0.25">
      <c r="H2784" s="13">
        <v>44778</v>
      </c>
      <c r="I2784" s="16">
        <v>1.4111780405044556</v>
      </c>
      <c r="J2784" s="17">
        <v>2.8957584381103514</v>
      </c>
      <c r="K2784" s="40"/>
      <c r="L2784" s="17"/>
    </row>
    <row r="2785" spans="8:12" x14ac:dyDescent="0.25">
      <c r="H2785" s="13">
        <v>44779</v>
      </c>
      <c r="I2785" s="16">
        <v>1.4127892851829529</v>
      </c>
      <c r="J2785" s="17">
        <v>2.8892356753349304</v>
      </c>
      <c r="K2785" s="40"/>
      <c r="L2785" s="17"/>
    </row>
    <row r="2786" spans="8:12" x14ac:dyDescent="0.25">
      <c r="H2786" s="13">
        <v>44780</v>
      </c>
      <c r="I2786" s="16">
        <v>1.4028013944625854</v>
      </c>
      <c r="J2786" s="17">
        <v>2.8788895606994629</v>
      </c>
      <c r="K2786" s="40"/>
      <c r="L2786" s="17"/>
    </row>
    <row r="2787" spans="8:12" x14ac:dyDescent="0.25">
      <c r="H2787" s="13">
        <v>44781</v>
      </c>
      <c r="I2787" s="16">
        <v>1.3907402356465657</v>
      </c>
      <c r="J2787" s="17">
        <v>2.8395766417185464</v>
      </c>
      <c r="K2787" s="40"/>
      <c r="L2787" s="17"/>
    </row>
    <row r="2788" spans="8:12" x14ac:dyDescent="0.25">
      <c r="H2788" s="13">
        <v>44782</v>
      </c>
      <c r="I2788" s="16">
        <v>1.3809072971343994</v>
      </c>
      <c r="J2788" s="17">
        <v>2.8342477480570474</v>
      </c>
      <c r="K2788" s="40"/>
      <c r="L2788" s="17"/>
    </row>
    <row r="2789" spans="8:12" x14ac:dyDescent="0.25">
      <c r="H2789" s="13">
        <v>44783</v>
      </c>
      <c r="I2789" s="16">
        <v>1.3592116038004558</v>
      </c>
      <c r="J2789" s="17">
        <v>2.7971240679423013</v>
      </c>
      <c r="K2789" s="40"/>
      <c r="L2789" s="17"/>
    </row>
    <row r="2790" spans="8:12" x14ac:dyDescent="0.25">
      <c r="H2790" s="13">
        <v>44784</v>
      </c>
      <c r="I2790" s="16">
        <v>1.3530058562755585</v>
      </c>
      <c r="J2790" s="17">
        <v>2.7721177935600281</v>
      </c>
      <c r="K2790" s="40"/>
      <c r="L2790" s="17"/>
    </row>
    <row r="2791" spans="8:12" x14ac:dyDescent="0.25">
      <c r="H2791" s="13">
        <v>44785</v>
      </c>
      <c r="I2791" s="16">
        <v>1.3409836530685424</v>
      </c>
      <c r="J2791" s="17">
        <v>2.7395306587219239</v>
      </c>
      <c r="K2791" s="40"/>
      <c r="L2791" s="17"/>
    </row>
    <row r="2792" spans="8:12" x14ac:dyDescent="0.25">
      <c r="H2792" s="13">
        <v>44786</v>
      </c>
      <c r="I2792" s="16">
        <v>1.33640456199646</v>
      </c>
      <c r="J2792" s="17">
        <v>2.7342670559883118</v>
      </c>
      <c r="K2792" s="40"/>
      <c r="L2792" s="17"/>
    </row>
    <row r="2793" spans="8:12" x14ac:dyDescent="0.25">
      <c r="H2793" s="13">
        <v>44787</v>
      </c>
      <c r="I2793" s="16">
        <v>1.3196000655492146</v>
      </c>
      <c r="J2793" s="17">
        <v>2.6882825692494712</v>
      </c>
      <c r="K2793" s="40"/>
      <c r="L2793" s="17"/>
    </row>
    <row r="2794" spans="8:12" x14ac:dyDescent="0.25">
      <c r="H2794" s="13">
        <v>44788</v>
      </c>
      <c r="I2794" s="16">
        <v>1.319139798482259</v>
      </c>
      <c r="J2794" s="17">
        <v>2.6427520116170249</v>
      </c>
      <c r="K2794" s="40"/>
      <c r="L2794" s="17"/>
    </row>
    <row r="2795" spans="8:12" x14ac:dyDescent="0.25">
      <c r="H2795" s="13">
        <v>44789</v>
      </c>
      <c r="I2795" s="16">
        <v>1.3143879175186157</v>
      </c>
      <c r="J2795" s="17">
        <v>2.6064955393473306</v>
      </c>
      <c r="K2795" s="40"/>
      <c r="L2795" s="17"/>
    </row>
    <row r="2796" spans="8:12" x14ac:dyDescent="0.25">
      <c r="H2796" s="13">
        <v>44790</v>
      </c>
      <c r="I2796" s="16">
        <v>1.3251344561576843</v>
      </c>
      <c r="J2796" s="17">
        <v>2.6051522493362427</v>
      </c>
      <c r="K2796" s="40"/>
      <c r="L2796" s="17"/>
    </row>
    <row r="2797" spans="8:12" x14ac:dyDescent="0.25">
      <c r="H2797" s="13">
        <v>44791</v>
      </c>
      <c r="I2797" s="16">
        <v>1.3251344561576843</v>
      </c>
      <c r="J2797" s="17">
        <v>2.6051522493362427</v>
      </c>
      <c r="K2797" s="40"/>
      <c r="L2797" s="17"/>
    </row>
    <row r="2798" spans="8:12" x14ac:dyDescent="0.25">
      <c r="H2798" s="13">
        <v>44792</v>
      </c>
      <c r="I2798" s="16">
        <v>1.3498468796412151</v>
      </c>
      <c r="J2798" s="17">
        <v>2.6564855575561523</v>
      </c>
      <c r="K2798" s="40"/>
      <c r="L2798" s="17"/>
    </row>
    <row r="2799" spans="8:12" x14ac:dyDescent="0.25">
      <c r="H2799" s="13">
        <v>44793</v>
      </c>
      <c r="I2799" s="16">
        <v>1.3597023487091064</v>
      </c>
      <c r="J2799" s="17">
        <v>2.6737408638000488</v>
      </c>
      <c r="K2799" s="40"/>
      <c r="L2799" s="17"/>
    </row>
    <row r="2800" spans="8:12" x14ac:dyDescent="0.25">
      <c r="H2800" s="13">
        <v>44794</v>
      </c>
      <c r="I2800" s="16">
        <v>1.3992717266082764</v>
      </c>
      <c r="J2800" s="17">
        <v>2.7591521739959717</v>
      </c>
      <c r="K2800" s="40"/>
      <c r="L2800" s="17"/>
    </row>
    <row r="2801" spans="8:12" x14ac:dyDescent="0.25">
      <c r="H2801" s="13">
        <v>44795</v>
      </c>
      <c r="I2801" s="16">
        <v>1.4433223009109497</v>
      </c>
      <c r="J2801" s="17">
        <v>2.8372987508773804</v>
      </c>
      <c r="K2801" s="40"/>
      <c r="L2801" s="17"/>
    </row>
    <row r="2802" spans="8:12" x14ac:dyDescent="0.25">
      <c r="H2802" s="13">
        <v>44796</v>
      </c>
      <c r="I2802" s="16">
        <v>1.4522279500961304</v>
      </c>
      <c r="J2802" s="17">
        <v>2.8580957253774009</v>
      </c>
      <c r="K2802" s="40"/>
      <c r="L2802" s="17"/>
    </row>
    <row r="2803" spans="8:12" x14ac:dyDescent="0.25">
      <c r="H2803" s="13">
        <v>44797</v>
      </c>
      <c r="I2803" s="16">
        <v>1.4796557426452637</v>
      </c>
      <c r="J2803" s="17">
        <v>2.8952772617340088</v>
      </c>
      <c r="K2803" s="40"/>
      <c r="L2803" s="17"/>
    </row>
    <row r="2804" spans="8:12" x14ac:dyDescent="0.25">
      <c r="H2804" s="13">
        <v>44798</v>
      </c>
      <c r="I2804" s="16">
        <v>1.4795905351638794</v>
      </c>
      <c r="J2804" s="17">
        <v>2.8704372644424438</v>
      </c>
      <c r="K2804" s="40"/>
      <c r="L2804" s="17"/>
    </row>
    <row r="2805" spans="8:12" x14ac:dyDescent="0.25">
      <c r="H2805" s="13">
        <v>44799</v>
      </c>
      <c r="I2805" s="16">
        <v>1.493298625946045</v>
      </c>
      <c r="J2805" s="17">
        <v>2.8785284996032714</v>
      </c>
      <c r="K2805" s="40"/>
      <c r="L2805" s="17"/>
    </row>
    <row r="2806" spans="8:12" x14ac:dyDescent="0.25">
      <c r="H2806" s="13">
        <v>44800</v>
      </c>
      <c r="I2806" s="16">
        <v>1.4947800636291504</v>
      </c>
      <c r="J2806" s="17">
        <v>2.8692992925643921</v>
      </c>
      <c r="K2806" s="40"/>
      <c r="L2806" s="17"/>
    </row>
    <row r="2807" spans="8:12" x14ac:dyDescent="0.25">
      <c r="H2807" s="13">
        <v>44801</v>
      </c>
      <c r="I2807" s="16">
        <v>1.5030270020167034</v>
      </c>
      <c r="J2807" s="17">
        <v>2.8591691652933755</v>
      </c>
      <c r="K2807" s="40"/>
      <c r="L2807" s="17"/>
    </row>
    <row r="2808" spans="8:12" x14ac:dyDescent="0.25">
      <c r="H2808" s="13">
        <v>44802</v>
      </c>
      <c r="I2808" s="16">
        <v>1.5303912560145061</v>
      </c>
      <c r="J2808" s="17">
        <v>2.8762656847635903</v>
      </c>
      <c r="K2808" s="40"/>
      <c r="L2808" s="17"/>
    </row>
    <row r="2809" spans="8:12" x14ac:dyDescent="0.25">
      <c r="H2809" s="13">
        <v>44803</v>
      </c>
      <c r="I2809" s="16">
        <v>1.5590522289276123</v>
      </c>
      <c r="J2809" s="17">
        <v>2.9501141707102456</v>
      </c>
      <c r="K2809" s="40"/>
      <c r="L2809" s="17"/>
    </row>
    <row r="2810" spans="8:12" x14ac:dyDescent="0.25">
      <c r="H2810" s="13">
        <v>44804</v>
      </c>
      <c r="I2810" s="16">
        <v>1.5683331489562988</v>
      </c>
      <c r="J2810" s="17">
        <v>3.0124167601267495</v>
      </c>
      <c r="K2810" s="40">
        <v>95.185000000000002</v>
      </c>
      <c r="L2810" s="17">
        <v>175.65199999999999</v>
      </c>
    </row>
    <row r="2811" spans="8:12" x14ac:dyDescent="0.25">
      <c r="H2811" s="13">
        <v>44805</v>
      </c>
      <c r="I2811" s="16">
        <v>1.5900852978229523</v>
      </c>
      <c r="J2811" s="17">
        <v>3.0516780018806458</v>
      </c>
      <c r="K2811" s="40"/>
      <c r="L2811" s="17"/>
    </row>
    <row r="2812" spans="8:12" x14ac:dyDescent="0.25">
      <c r="H2812" s="13">
        <v>44806</v>
      </c>
      <c r="I2812" s="16">
        <v>1.5965893268585205</v>
      </c>
      <c r="J2812" s="17">
        <v>3.0778223514556884</v>
      </c>
      <c r="K2812" s="40"/>
      <c r="L2812" s="17"/>
    </row>
    <row r="2813" spans="8:12" x14ac:dyDescent="0.25">
      <c r="H2813" s="13">
        <v>44807</v>
      </c>
      <c r="I2813" s="16">
        <v>1.6048246920108795</v>
      </c>
      <c r="J2813" s="17">
        <v>3.1167813539505005</v>
      </c>
      <c r="K2813" s="40"/>
      <c r="L2813" s="17"/>
    </row>
    <row r="2814" spans="8:12" x14ac:dyDescent="0.25">
      <c r="H2814" s="13">
        <v>44808</v>
      </c>
      <c r="I2814" s="16">
        <v>1.6179736455281575</v>
      </c>
      <c r="J2814" s="17">
        <v>3.1498875617980957</v>
      </c>
      <c r="K2814" s="40"/>
      <c r="L2814" s="17"/>
    </row>
    <row r="2815" spans="8:12" x14ac:dyDescent="0.25">
      <c r="H2815" s="13">
        <v>44809</v>
      </c>
      <c r="I2815" s="16">
        <v>1.6539218823115032</v>
      </c>
      <c r="J2815" s="17">
        <v>3.1804792881011963</v>
      </c>
      <c r="K2815" s="40"/>
      <c r="L2815" s="17"/>
    </row>
    <row r="2816" spans="8:12" x14ac:dyDescent="0.25">
      <c r="H2816" s="13">
        <v>44810</v>
      </c>
      <c r="I2816" s="16">
        <v>1.6635213692982991</v>
      </c>
      <c r="J2816" s="17">
        <v>3.2115263938903809</v>
      </c>
      <c r="K2816" s="40"/>
      <c r="L2816" s="17"/>
    </row>
    <row r="2817" spans="8:12" x14ac:dyDescent="0.25">
      <c r="H2817" s="13">
        <v>44811</v>
      </c>
      <c r="I2817" s="16">
        <v>1.6705366770426433</v>
      </c>
      <c r="J2817" s="17">
        <v>3.2193951606750488</v>
      </c>
      <c r="K2817" s="40"/>
      <c r="L2817" s="17"/>
    </row>
    <row r="2818" spans="8:12" x14ac:dyDescent="0.25">
      <c r="H2818" s="13">
        <v>44812</v>
      </c>
      <c r="I2818" s="16">
        <v>1.6705031096935272</v>
      </c>
      <c r="J2818" s="17">
        <v>3.2110762596130371</v>
      </c>
      <c r="K2818" s="40"/>
      <c r="L2818" s="17"/>
    </row>
    <row r="2819" spans="8:12" x14ac:dyDescent="0.25">
      <c r="H2819" s="13">
        <v>44813</v>
      </c>
      <c r="I2819" s="16">
        <v>1.6517024993896485</v>
      </c>
      <c r="J2819" s="17">
        <v>3.1827637195587157</v>
      </c>
      <c r="K2819" s="40"/>
      <c r="L2819" s="17"/>
    </row>
    <row r="2820" spans="8:12" x14ac:dyDescent="0.25">
      <c r="H2820" s="13">
        <v>44814</v>
      </c>
      <c r="I2820" s="16">
        <v>1.6436735093593597</v>
      </c>
      <c r="J2820" s="17">
        <v>3.1810605525970459</v>
      </c>
      <c r="K2820" s="40"/>
      <c r="L2820" s="17"/>
    </row>
    <row r="2821" spans="8:12" x14ac:dyDescent="0.25">
      <c r="H2821" s="13">
        <v>44815</v>
      </c>
      <c r="I2821" s="16">
        <v>1.6301846106847127</v>
      </c>
      <c r="J2821" s="17">
        <v>3.1538797219594321</v>
      </c>
      <c r="K2821" s="40"/>
      <c r="L2821" s="17"/>
    </row>
    <row r="2822" spans="8:12" x14ac:dyDescent="0.25">
      <c r="H2822" s="13">
        <v>44816</v>
      </c>
      <c r="I2822" s="16">
        <v>1.5900272130966187</v>
      </c>
      <c r="J2822" s="17">
        <v>3.0865205128987632</v>
      </c>
      <c r="K2822" s="40"/>
      <c r="L2822" s="17"/>
    </row>
    <row r="2823" spans="8:12" x14ac:dyDescent="0.25">
      <c r="H2823" s="13">
        <v>44817</v>
      </c>
      <c r="I2823" s="16">
        <v>1.5760867198308308</v>
      </c>
      <c r="J2823" s="17">
        <v>3.0950334072113037</v>
      </c>
      <c r="K2823" s="40"/>
      <c r="L2823" s="17"/>
    </row>
    <row r="2824" spans="8:12" x14ac:dyDescent="0.25">
      <c r="H2824" s="13">
        <v>44818</v>
      </c>
      <c r="I2824" s="16">
        <v>1.5998113950093586</v>
      </c>
      <c r="J2824" s="17">
        <v>3.1454932689666748</v>
      </c>
      <c r="K2824" s="40"/>
      <c r="L2824" s="17"/>
    </row>
    <row r="2825" spans="8:12" x14ac:dyDescent="0.25">
      <c r="H2825" s="13">
        <v>44819</v>
      </c>
      <c r="I2825" s="16">
        <v>1.6156151294708252</v>
      </c>
      <c r="J2825" s="17">
        <v>3.1692174673080444</v>
      </c>
      <c r="K2825" s="40"/>
      <c r="L2825" s="17"/>
    </row>
    <row r="2826" spans="8:12" x14ac:dyDescent="0.25">
      <c r="H2826" s="13">
        <v>44820</v>
      </c>
      <c r="I2826" s="16">
        <v>1.6312466144561768</v>
      </c>
      <c r="J2826" s="17">
        <v>3.204477882385254</v>
      </c>
      <c r="K2826" s="40"/>
      <c r="L2826" s="17"/>
    </row>
    <row r="2827" spans="8:12" x14ac:dyDescent="0.25">
      <c r="H2827" s="13">
        <v>44821</v>
      </c>
      <c r="I2827" s="16">
        <v>1.6582634747028351</v>
      </c>
      <c r="J2827" s="17">
        <v>3.2546152472496033</v>
      </c>
      <c r="K2827" s="40"/>
      <c r="L2827" s="17"/>
    </row>
    <row r="2828" spans="8:12" x14ac:dyDescent="0.25">
      <c r="H2828" s="13">
        <v>44822</v>
      </c>
      <c r="I2828" s="16">
        <v>1.6681576569875081</v>
      </c>
      <c r="J2828" s="17">
        <v>3.2689342498779297</v>
      </c>
      <c r="K2828" s="40"/>
      <c r="L2828" s="17"/>
    </row>
    <row r="2829" spans="8:12" x14ac:dyDescent="0.25">
      <c r="H2829" s="13">
        <v>44823</v>
      </c>
      <c r="I2829" s="16">
        <v>1.6866030693054199</v>
      </c>
      <c r="J2829" s="17">
        <v>3.2960331439971924</v>
      </c>
      <c r="K2829" s="40"/>
      <c r="L2829" s="17"/>
    </row>
    <row r="2830" spans="8:12" x14ac:dyDescent="0.25">
      <c r="H2830" s="13">
        <v>44824</v>
      </c>
      <c r="I2830" s="16">
        <v>1.7224477529525757</v>
      </c>
      <c r="J2830" s="17">
        <v>3.3486722310384116</v>
      </c>
      <c r="K2830" s="40"/>
      <c r="L2830" s="17"/>
    </row>
    <row r="2831" spans="8:12" x14ac:dyDescent="0.25">
      <c r="H2831" s="13">
        <v>44825</v>
      </c>
      <c r="I2831" s="16">
        <v>1.7550386587778728</v>
      </c>
      <c r="J2831" s="17">
        <v>3.3953811327616372</v>
      </c>
      <c r="K2831" s="40"/>
      <c r="L2831" s="17"/>
    </row>
    <row r="2832" spans="8:12" x14ac:dyDescent="0.25">
      <c r="H2832" s="13">
        <v>44826</v>
      </c>
      <c r="I2832" s="16">
        <v>1.7829614579677582</v>
      </c>
      <c r="J2832" s="17">
        <v>3.4530969858169556</v>
      </c>
      <c r="K2832" s="40"/>
      <c r="L2832" s="17"/>
    </row>
    <row r="2833" spans="8:12" x14ac:dyDescent="0.25">
      <c r="H2833" s="13">
        <v>44827</v>
      </c>
      <c r="I2833" s="16">
        <v>1.8237023830413819</v>
      </c>
      <c r="J2833" s="17">
        <v>3.5253679275512697</v>
      </c>
      <c r="K2833" s="40"/>
      <c r="L2833" s="17"/>
    </row>
    <row r="2834" spans="8:12" x14ac:dyDescent="0.25">
      <c r="H2834" s="13">
        <v>44828</v>
      </c>
      <c r="I2834" s="16">
        <v>1.8538753986358643</v>
      </c>
      <c r="J2834" s="17">
        <v>3.5811624526977539</v>
      </c>
      <c r="K2834" s="40"/>
      <c r="L2834" s="17"/>
    </row>
    <row r="2835" spans="8:12" x14ac:dyDescent="0.25">
      <c r="H2835" s="13">
        <v>44829</v>
      </c>
      <c r="I2835" s="16">
        <v>1.8816470702489216</v>
      </c>
      <c r="J2835" s="17">
        <v>3.6421141624450684</v>
      </c>
      <c r="K2835" s="40"/>
      <c r="L2835" s="17"/>
    </row>
    <row r="2836" spans="8:12" x14ac:dyDescent="0.25">
      <c r="H2836" s="13">
        <v>44830</v>
      </c>
      <c r="I2836" s="16">
        <v>1.9627339839935303</v>
      </c>
      <c r="J2836" s="17">
        <v>3.7985835075378418</v>
      </c>
      <c r="K2836" s="40"/>
      <c r="L2836" s="17"/>
    </row>
    <row r="2837" spans="8:12" x14ac:dyDescent="0.25">
      <c r="H2837" s="13">
        <v>44831</v>
      </c>
      <c r="I2837" s="16">
        <v>2.0123699108759561</v>
      </c>
      <c r="J2837" s="17">
        <v>3.904341141382853</v>
      </c>
      <c r="K2837" s="40"/>
      <c r="L2837" s="17"/>
    </row>
    <row r="2838" spans="8:12" x14ac:dyDescent="0.25">
      <c r="H2838" s="13">
        <v>44832</v>
      </c>
      <c r="I2838" s="16">
        <v>2.0201466083526611</v>
      </c>
      <c r="J2838" s="17">
        <v>3.8860867818196616</v>
      </c>
      <c r="K2838" s="40"/>
      <c r="L2838" s="17"/>
    </row>
    <row r="2839" spans="8:12" x14ac:dyDescent="0.25">
      <c r="H2839" s="13">
        <v>44833</v>
      </c>
      <c r="I2839" s="16">
        <v>2.0593603253364563</v>
      </c>
      <c r="J2839" s="17">
        <v>3.902590811252594</v>
      </c>
      <c r="K2839" s="40"/>
      <c r="L2839" s="17"/>
    </row>
    <row r="2840" spans="8:12" x14ac:dyDescent="0.25">
      <c r="H2840" s="13">
        <v>44834</v>
      </c>
      <c r="I2840" s="16">
        <v>2.0788400173187256</v>
      </c>
      <c r="J2840" s="17">
        <v>3.9106163024902343</v>
      </c>
      <c r="K2840" s="40">
        <v>81.081000000000003</v>
      </c>
      <c r="L2840" s="17">
        <v>144.66300000000001</v>
      </c>
    </row>
    <row r="2841" spans="8:12" x14ac:dyDescent="0.25">
      <c r="H2841" s="13">
        <v>44835</v>
      </c>
      <c r="I2841" s="16">
        <v>2.089848518371582</v>
      </c>
      <c r="J2841" s="17">
        <v>3.8995068073272705</v>
      </c>
      <c r="K2841" s="40"/>
      <c r="L2841" s="17"/>
    </row>
    <row r="2842" spans="8:12" x14ac:dyDescent="0.25">
      <c r="H2842" s="13">
        <v>44836</v>
      </c>
      <c r="I2842" s="16">
        <v>2.1145854791005454</v>
      </c>
      <c r="J2842" s="17">
        <v>3.8848365942637124</v>
      </c>
      <c r="K2842" s="40"/>
      <c r="L2842" s="17"/>
    </row>
    <row r="2843" spans="8:12" x14ac:dyDescent="0.25">
      <c r="H2843" s="13">
        <v>44837</v>
      </c>
      <c r="I2843" s="16">
        <v>2.1612762610117593</v>
      </c>
      <c r="J2843" s="17">
        <v>3.9186668395996094</v>
      </c>
      <c r="K2843" s="40"/>
      <c r="L2843" s="17"/>
    </row>
    <row r="2844" spans="8:12" x14ac:dyDescent="0.25">
      <c r="H2844" s="13">
        <v>44838</v>
      </c>
      <c r="I2844" s="16">
        <v>2.1053238709767661</v>
      </c>
      <c r="J2844" s="17">
        <v>3.8019004662831626</v>
      </c>
      <c r="K2844" s="40"/>
      <c r="L2844" s="17"/>
    </row>
    <row r="2845" spans="8:12" x14ac:dyDescent="0.25">
      <c r="H2845" s="13">
        <v>44839</v>
      </c>
      <c r="I2845" s="16">
        <v>2.2276279926300049</v>
      </c>
      <c r="J2845" s="17">
        <v>3.70059863726298</v>
      </c>
      <c r="K2845" s="40"/>
      <c r="L2845" s="17"/>
    </row>
    <row r="2846" spans="8:12" x14ac:dyDescent="0.25">
      <c r="H2846" s="13">
        <v>44840</v>
      </c>
      <c r="I2846" s="16">
        <v>2.2956001162528992</v>
      </c>
      <c r="J2846" s="17">
        <v>3.6964367628097534</v>
      </c>
      <c r="K2846" s="40"/>
      <c r="L2846" s="17"/>
    </row>
    <row r="2847" spans="8:12" x14ac:dyDescent="0.25">
      <c r="H2847" s="13">
        <v>44841</v>
      </c>
      <c r="I2847" s="16">
        <v>2.3497707843780518</v>
      </c>
      <c r="J2847" s="17">
        <v>3.7229409694671629</v>
      </c>
      <c r="K2847" s="40"/>
      <c r="L2847" s="17"/>
    </row>
    <row r="2848" spans="8:12" x14ac:dyDescent="0.25">
      <c r="H2848" s="13">
        <v>44842</v>
      </c>
      <c r="I2848" s="16">
        <v>2.3996963500976563</v>
      </c>
      <c r="J2848" s="17">
        <v>3.6883813738822937</v>
      </c>
      <c r="K2848" s="40"/>
      <c r="L2848" s="17"/>
    </row>
    <row r="2849" spans="8:12" x14ac:dyDescent="0.25">
      <c r="H2849" s="13">
        <v>44843</v>
      </c>
      <c r="I2849" s="16">
        <v>2.5298803647359214</v>
      </c>
      <c r="J2849" s="17">
        <v>3.717240571975708</v>
      </c>
      <c r="K2849" s="40"/>
      <c r="L2849" s="17"/>
    </row>
    <row r="2850" spans="8:12" x14ac:dyDescent="0.25">
      <c r="H2850" s="13">
        <v>44844</v>
      </c>
      <c r="I2850" s="16">
        <v>2.546644926071167</v>
      </c>
      <c r="J2850" s="17">
        <v>3.7949690024058023</v>
      </c>
      <c r="K2850" s="40"/>
      <c r="L2850" s="17"/>
    </row>
    <row r="2851" spans="8:12" x14ac:dyDescent="0.25">
      <c r="H2851" s="13">
        <v>44845</v>
      </c>
      <c r="I2851" s="16">
        <v>2.5815352598826089</v>
      </c>
      <c r="J2851" s="17">
        <v>3.8632660706837973</v>
      </c>
      <c r="K2851" s="40"/>
      <c r="L2851" s="17"/>
    </row>
    <row r="2852" spans="8:12" x14ac:dyDescent="0.25">
      <c r="H2852" s="13">
        <v>44846</v>
      </c>
      <c r="I2852" s="16">
        <v>2.6113325754801431</v>
      </c>
      <c r="J2852" s="17">
        <v>3.8964712619781494</v>
      </c>
      <c r="K2852" s="40"/>
      <c r="L2852" s="17"/>
    </row>
    <row r="2853" spans="8:12" x14ac:dyDescent="0.25">
      <c r="H2853" s="13">
        <v>44847</v>
      </c>
      <c r="I2853" s="16">
        <v>2.609891414642334</v>
      </c>
      <c r="J2853" s="17">
        <v>3.8832616209983826</v>
      </c>
      <c r="K2853" s="40"/>
      <c r="L2853" s="17"/>
    </row>
    <row r="2854" spans="8:12" x14ac:dyDescent="0.25">
      <c r="H2854" s="13">
        <v>44848</v>
      </c>
      <c r="I2854" s="16">
        <v>2.6166562557220461</v>
      </c>
      <c r="J2854" s="17">
        <v>3.8991064071655273</v>
      </c>
      <c r="K2854" s="40"/>
      <c r="L2854" s="17"/>
    </row>
    <row r="2855" spans="8:12" x14ac:dyDescent="0.25">
      <c r="H2855" s="13">
        <v>44849</v>
      </c>
      <c r="I2855" s="16">
        <v>2.6273291110992432</v>
      </c>
      <c r="J2855" s="17">
        <v>3.9058834910392761</v>
      </c>
      <c r="K2855" s="40"/>
      <c r="L2855" s="17"/>
    </row>
    <row r="2856" spans="8:12" x14ac:dyDescent="0.25">
      <c r="H2856" s="13">
        <v>44850</v>
      </c>
      <c r="I2856" s="16">
        <v>2.635042985280355</v>
      </c>
      <c r="J2856" s="17">
        <v>3.9115638732910156</v>
      </c>
      <c r="K2856" s="40"/>
      <c r="L2856" s="17"/>
    </row>
    <row r="2857" spans="8:12" x14ac:dyDescent="0.25">
      <c r="H2857" s="13">
        <v>44851</v>
      </c>
      <c r="I2857" s="16">
        <v>2.6065402030944824</v>
      </c>
      <c r="J2857" s="17">
        <v>3.8715399901072183</v>
      </c>
      <c r="K2857" s="40"/>
      <c r="L2857" s="17"/>
    </row>
    <row r="2858" spans="8:12" x14ac:dyDescent="0.25">
      <c r="H2858" s="13">
        <v>44852</v>
      </c>
      <c r="I2858" s="16">
        <v>2.579015096028646</v>
      </c>
      <c r="J2858" s="17">
        <v>3.8300019900004068</v>
      </c>
      <c r="K2858" s="40"/>
      <c r="L2858" s="17"/>
    </row>
    <row r="2859" spans="8:12" x14ac:dyDescent="0.25">
      <c r="H2859" s="13">
        <v>44853</v>
      </c>
      <c r="I2859" s="16">
        <v>2.54905104637146</v>
      </c>
      <c r="J2859" s="17">
        <v>3.7822773456573486</v>
      </c>
      <c r="K2859" s="40"/>
      <c r="L2859" s="17"/>
    </row>
    <row r="2860" spans="8:12" x14ac:dyDescent="0.25">
      <c r="H2860" s="13">
        <v>44854</v>
      </c>
      <c r="I2860" s="16">
        <v>2.5454766154289246</v>
      </c>
      <c r="J2860" s="17">
        <v>3.8005195260047913</v>
      </c>
      <c r="K2860" s="40"/>
      <c r="L2860" s="17"/>
    </row>
    <row r="2861" spans="8:12" x14ac:dyDescent="0.25">
      <c r="H2861" s="13">
        <v>44855</v>
      </c>
      <c r="I2861" s="16">
        <v>2.5449097633361815</v>
      </c>
      <c r="J2861" s="17">
        <v>3.791064977645874</v>
      </c>
      <c r="K2861" s="40"/>
      <c r="L2861" s="17"/>
    </row>
    <row r="2862" spans="8:12" x14ac:dyDescent="0.25">
      <c r="H2862" s="13">
        <v>44856</v>
      </c>
      <c r="I2862" s="16">
        <v>2.5385529398918152</v>
      </c>
      <c r="J2862" s="17">
        <v>3.7867057919502258</v>
      </c>
      <c r="K2862" s="40"/>
      <c r="L2862" s="17"/>
    </row>
    <row r="2863" spans="8:12" x14ac:dyDescent="0.25">
      <c r="H2863" s="13">
        <v>44857</v>
      </c>
      <c r="I2863" s="16">
        <v>2.5437397162119546</v>
      </c>
      <c r="J2863" s="17">
        <v>3.8092681566874185</v>
      </c>
      <c r="K2863" s="40"/>
      <c r="L2863" s="17"/>
    </row>
    <row r="2864" spans="8:12" x14ac:dyDescent="0.25">
      <c r="H2864" s="13">
        <v>44858</v>
      </c>
      <c r="I2864" s="16">
        <v>2.5461188157399497</v>
      </c>
      <c r="J2864" s="17">
        <v>3.7838332653045654</v>
      </c>
      <c r="K2864" s="40"/>
      <c r="L2864" s="17"/>
    </row>
    <row r="2865" spans="8:12" x14ac:dyDescent="0.25">
      <c r="H2865" s="13">
        <v>44859</v>
      </c>
      <c r="I2865" s="16">
        <v>2.5423502127329507</v>
      </c>
      <c r="J2865" s="17">
        <v>3.6949874560038247</v>
      </c>
      <c r="K2865" s="40"/>
      <c r="L2865" s="17"/>
    </row>
    <row r="2866" spans="8:12" x14ac:dyDescent="0.25">
      <c r="H2866" s="13">
        <v>44860</v>
      </c>
      <c r="I2866" s="16">
        <v>2.5284844239552817</v>
      </c>
      <c r="J2866" s="17">
        <v>3.6317578156789145</v>
      </c>
      <c r="K2866" s="40"/>
      <c r="L2866" s="17"/>
    </row>
    <row r="2867" spans="8:12" x14ac:dyDescent="0.25">
      <c r="H2867" s="13">
        <v>44861</v>
      </c>
      <c r="I2867" s="16">
        <v>2.5275763273239136</v>
      </c>
      <c r="J2867" s="17">
        <v>3.6160112619400024</v>
      </c>
      <c r="K2867" s="40"/>
      <c r="L2867" s="17"/>
    </row>
    <row r="2868" spans="8:12" x14ac:dyDescent="0.25">
      <c r="H2868" s="13">
        <v>44862</v>
      </c>
      <c r="I2868" s="16">
        <v>2.5309561729431151</v>
      </c>
      <c r="J2868" s="17">
        <v>3.6081553459167481</v>
      </c>
      <c r="K2868" s="40"/>
      <c r="L2868" s="17"/>
    </row>
    <row r="2869" spans="8:12" x14ac:dyDescent="0.25">
      <c r="H2869" s="13">
        <v>44863</v>
      </c>
      <c r="I2869" s="16">
        <v>2.523455023765564</v>
      </c>
      <c r="J2869" s="17">
        <v>3.574442446231842</v>
      </c>
      <c r="K2869" s="40"/>
      <c r="L2869" s="17"/>
    </row>
    <row r="2870" spans="8:12" x14ac:dyDescent="0.25">
      <c r="H2870" s="13">
        <v>44864</v>
      </c>
      <c r="I2870" s="16">
        <v>2.5234575271606445</v>
      </c>
      <c r="J2870" s="17">
        <v>3.5696870485941568</v>
      </c>
      <c r="K2870" s="40"/>
      <c r="L2870" s="17"/>
    </row>
    <row r="2871" spans="8:12" x14ac:dyDescent="0.25">
      <c r="H2871" s="13">
        <v>44865</v>
      </c>
      <c r="I2871" s="16">
        <v>2.5087870756785073</v>
      </c>
      <c r="J2871" s="17">
        <v>3.5348879496256509</v>
      </c>
      <c r="K2871" s="40">
        <v>55.661999999999999</v>
      </c>
      <c r="L2871" s="17">
        <v>124.473</v>
      </c>
    </row>
    <row r="2872" spans="8:12" x14ac:dyDescent="0.25">
      <c r="H2872" s="13">
        <v>44866</v>
      </c>
      <c r="I2872" s="16">
        <v>2.4615040620168052</v>
      </c>
      <c r="J2872" s="17">
        <v>3.4846994876861572</v>
      </c>
      <c r="K2872" s="40"/>
      <c r="L2872" s="17"/>
    </row>
    <row r="2873" spans="8:12" x14ac:dyDescent="0.25">
      <c r="H2873" s="13">
        <v>44867</v>
      </c>
      <c r="I2873" s="16">
        <v>2.4220164616902671</v>
      </c>
      <c r="J2873" s="17">
        <v>3.4902027448018393</v>
      </c>
      <c r="K2873" s="40"/>
      <c r="L2873" s="17"/>
    </row>
    <row r="2874" spans="8:12" x14ac:dyDescent="0.25">
      <c r="H2874" s="13">
        <v>44868</v>
      </c>
      <c r="I2874" s="16">
        <v>2.4317967891693115</v>
      </c>
      <c r="J2874" s="17">
        <v>3.5369638800621033</v>
      </c>
      <c r="K2874" s="40"/>
      <c r="L2874" s="17"/>
    </row>
    <row r="2875" spans="8:12" x14ac:dyDescent="0.25">
      <c r="H2875" s="13">
        <v>44869</v>
      </c>
      <c r="I2875" s="16">
        <v>2.4269797801971436</v>
      </c>
      <c r="J2875" s="17">
        <v>3.5619189262390138</v>
      </c>
      <c r="K2875" s="40"/>
      <c r="L2875" s="17"/>
    </row>
    <row r="2876" spans="8:12" x14ac:dyDescent="0.25">
      <c r="H2876" s="13">
        <v>44870</v>
      </c>
      <c r="I2876" s="16">
        <v>2.4194663166999817</v>
      </c>
      <c r="J2876" s="17">
        <v>3.5876085162162781</v>
      </c>
      <c r="K2876" s="40"/>
      <c r="L2876" s="17"/>
    </row>
    <row r="2877" spans="8:12" x14ac:dyDescent="0.25">
      <c r="H2877" s="13">
        <v>44871</v>
      </c>
      <c r="I2877" s="16">
        <v>2.4316207567850747</v>
      </c>
      <c r="J2877" s="17">
        <v>3.6440759499867759</v>
      </c>
      <c r="K2877" s="40"/>
      <c r="L2877" s="17"/>
    </row>
    <row r="2878" spans="8:12" x14ac:dyDescent="0.25">
      <c r="H2878" s="13">
        <v>44872</v>
      </c>
      <c r="I2878" s="16">
        <v>2.4019694328308105</v>
      </c>
      <c r="J2878" s="17">
        <v>3.6614015102386475</v>
      </c>
      <c r="K2878" s="40"/>
      <c r="L2878" s="17"/>
    </row>
    <row r="2879" spans="8:12" x14ac:dyDescent="0.25">
      <c r="H2879" s="13">
        <v>44873</v>
      </c>
      <c r="I2879" s="16">
        <v>2.3551590442657471</v>
      </c>
      <c r="J2879" s="17">
        <v>3.6601056257883706</v>
      </c>
      <c r="K2879" s="40"/>
      <c r="L2879" s="17"/>
    </row>
    <row r="2880" spans="8:12" x14ac:dyDescent="0.25">
      <c r="H2880" s="13">
        <v>44874</v>
      </c>
      <c r="I2880" s="16">
        <v>2.3317023913065591</v>
      </c>
      <c r="J2880" s="17">
        <v>3.7328719298044839</v>
      </c>
      <c r="K2880" s="40"/>
      <c r="L2880" s="17"/>
    </row>
    <row r="2881" spans="8:12" x14ac:dyDescent="0.25">
      <c r="H2881" s="13">
        <v>44875</v>
      </c>
      <c r="I2881" s="16">
        <v>2.3102598786354065</v>
      </c>
      <c r="J2881" s="17">
        <v>3.6938539743423462</v>
      </c>
      <c r="K2881" s="40"/>
      <c r="L2881" s="17"/>
    </row>
    <row r="2882" spans="8:12" x14ac:dyDescent="0.25">
      <c r="H2882" s="13">
        <v>44876</v>
      </c>
      <c r="I2882" s="16">
        <v>2.283868360519409</v>
      </c>
      <c r="J2882" s="17">
        <v>3.642570209503174</v>
      </c>
      <c r="K2882" s="40"/>
      <c r="L2882" s="17"/>
    </row>
    <row r="2883" spans="8:12" x14ac:dyDescent="0.25">
      <c r="H2883" s="13">
        <v>44877</v>
      </c>
      <c r="I2883" s="16">
        <v>2.2705707550048828</v>
      </c>
      <c r="J2883" s="17">
        <v>3.6419082283973694</v>
      </c>
      <c r="K2883" s="40"/>
      <c r="L2883" s="17"/>
    </row>
    <row r="2884" spans="8:12" x14ac:dyDescent="0.25">
      <c r="H2884" s="13">
        <v>44878</v>
      </c>
      <c r="I2884" s="16">
        <v>2.2538588047027588</v>
      </c>
      <c r="J2884" s="17">
        <v>3.6314244270324707</v>
      </c>
      <c r="K2884" s="40"/>
      <c r="L2884" s="17"/>
    </row>
    <row r="2885" spans="8:12" x14ac:dyDescent="0.25">
      <c r="H2885" s="13">
        <v>44879</v>
      </c>
      <c r="I2885" s="16">
        <v>2.1990666389465332</v>
      </c>
      <c r="J2885" s="17">
        <v>3.5045339266459146</v>
      </c>
      <c r="K2885" s="40"/>
      <c r="L2885" s="17"/>
    </row>
    <row r="2886" spans="8:12" x14ac:dyDescent="0.25">
      <c r="H2886" s="13">
        <v>44880</v>
      </c>
      <c r="I2886" s="16">
        <v>2.1681395371754966</v>
      </c>
      <c r="J2886" s="17">
        <v>3.4490235646565757</v>
      </c>
      <c r="K2886" s="40"/>
      <c r="L2886" s="17"/>
    </row>
    <row r="2887" spans="8:12" x14ac:dyDescent="0.25">
      <c r="H2887" s="13">
        <v>44881</v>
      </c>
      <c r="I2887" s="16">
        <v>2.2115190823872886</v>
      </c>
      <c r="J2887" s="17">
        <v>3.4768416086832681</v>
      </c>
      <c r="K2887" s="40"/>
      <c r="L2887" s="17"/>
    </row>
    <row r="2888" spans="8:12" x14ac:dyDescent="0.25">
      <c r="H2888" s="13">
        <v>44882</v>
      </c>
      <c r="I2888" s="16">
        <v>2.2456261515617371</v>
      </c>
      <c r="J2888" s="17">
        <v>3.4952595233917236</v>
      </c>
      <c r="K2888" s="40"/>
      <c r="L2888" s="17"/>
    </row>
    <row r="2889" spans="8:12" x14ac:dyDescent="0.25">
      <c r="H2889" s="13">
        <v>44883</v>
      </c>
      <c r="I2889" s="16">
        <v>2.3066880702972412</v>
      </c>
      <c r="J2889" s="17">
        <v>3.5062517642974855</v>
      </c>
      <c r="K2889" s="40"/>
      <c r="L2889" s="17"/>
    </row>
    <row r="2890" spans="8:12" x14ac:dyDescent="0.25">
      <c r="H2890" s="13">
        <v>44884</v>
      </c>
      <c r="I2890" s="16">
        <v>2.3401187658309937</v>
      </c>
      <c r="J2890" s="17">
        <v>3.5079730749130249</v>
      </c>
      <c r="K2890" s="40"/>
      <c r="L2890" s="17"/>
    </row>
    <row r="2891" spans="8:12" x14ac:dyDescent="0.25">
      <c r="H2891" s="13">
        <v>44885</v>
      </c>
      <c r="I2891" s="16">
        <v>2.4024413426717124</v>
      </c>
      <c r="J2891" s="17">
        <v>3.540541092554728</v>
      </c>
      <c r="K2891" s="40"/>
      <c r="L2891" s="17"/>
    </row>
    <row r="2892" spans="8:12" x14ac:dyDescent="0.25">
      <c r="H2892" s="13">
        <v>44886</v>
      </c>
      <c r="I2892" s="16">
        <v>2.4926881790161133</v>
      </c>
      <c r="J2892" s="17">
        <v>3.5654339790344238</v>
      </c>
      <c r="K2892" s="40"/>
      <c r="L2892" s="17"/>
    </row>
    <row r="2893" spans="8:12" x14ac:dyDescent="0.25">
      <c r="H2893" s="13">
        <v>44887</v>
      </c>
      <c r="I2893" s="16">
        <v>2.5491215387980142</v>
      </c>
      <c r="J2893" s="17">
        <v>3.5582432746887207</v>
      </c>
      <c r="K2893" s="40"/>
      <c r="L2893" s="17"/>
    </row>
    <row r="2894" spans="8:12" x14ac:dyDescent="0.25">
      <c r="H2894" s="13">
        <v>44888</v>
      </c>
      <c r="I2894" s="16">
        <v>2.5375111103057861</v>
      </c>
      <c r="J2894" s="17">
        <v>3.5432052612304688</v>
      </c>
      <c r="K2894" s="40"/>
      <c r="L2894" s="17"/>
    </row>
    <row r="2895" spans="8:12" x14ac:dyDescent="0.25">
      <c r="H2895" s="13">
        <v>44889</v>
      </c>
      <c r="I2895" s="16">
        <v>2.5118672251701355</v>
      </c>
      <c r="J2895" s="17">
        <v>3.5331493616104126</v>
      </c>
      <c r="K2895" s="40"/>
      <c r="L2895" s="17"/>
    </row>
    <row r="2896" spans="8:12" x14ac:dyDescent="0.25">
      <c r="H2896" s="13">
        <v>44890</v>
      </c>
      <c r="I2896" s="16">
        <v>2.4969110488891602</v>
      </c>
      <c r="J2896" s="17">
        <v>3.5280655860900878</v>
      </c>
      <c r="K2896" s="40"/>
      <c r="L2896" s="17"/>
    </row>
    <row r="2897" spans="8:12" x14ac:dyDescent="0.25">
      <c r="H2897" s="13">
        <v>44891</v>
      </c>
      <c r="I2897" s="16">
        <v>2.4763434529304504</v>
      </c>
      <c r="J2897" s="17">
        <v>3.5111899971961975</v>
      </c>
      <c r="K2897" s="40"/>
      <c r="L2897" s="17"/>
    </row>
    <row r="2898" spans="8:12" x14ac:dyDescent="0.25">
      <c r="H2898" s="13">
        <v>44892</v>
      </c>
      <c r="I2898" s="16">
        <v>2.4627087910970054</v>
      </c>
      <c r="J2898" s="17">
        <v>3.50527294476827</v>
      </c>
      <c r="K2898" s="40"/>
      <c r="L2898" s="17"/>
    </row>
    <row r="2899" spans="8:12" x14ac:dyDescent="0.25">
      <c r="H2899" s="13">
        <v>44893</v>
      </c>
      <c r="I2899" s="16">
        <v>2.4537553787231445</v>
      </c>
      <c r="J2899" s="17">
        <v>3.5449093182881675</v>
      </c>
      <c r="K2899" s="40"/>
      <c r="L2899" s="17"/>
    </row>
    <row r="2900" spans="8:12" x14ac:dyDescent="0.25">
      <c r="H2900" s="13">
        <v>44894</v>
      </c>
      <c r="I2900" s="16">
        <v>2.4673152764638266</v>
      </c>
      <c r="J2900" s="17">
        <v>3.5768196582794189</v>
      </c>
      <c r="K2900" s="40"/>
      <c r="L2900" s="17"/>
    </row>
    <row r="2901" spans="8:12" x14ac:dyDescent="0.25">
      <c r="H2901" s="13">
        <v>44895</v>
      </c>
      <c r="I2901" s="16">
        <v>2.4765521685282388</v>
      </c>
      <c r="J2901" s="17">
        <v>3.5796760718027749</v>
      </c>
      <c r="K2901" s="40">
        <v>45.384999999999998</v>
      </c>
      <c r="L2901" s="17">
        <v>106.962</v>
      </c>
    </row>
    <row r="2902" spans="8:12" x14ac:dyDescent="0.25">
      <c r="H2902" s="13">
        <v>44896</v>
      </c>
      <c r="I2902" s="16">
        <v>2.4693320393562317</v>
      </c>
      <c r="J2902" s="17">
        <v>3.5664331316947937</v>
      </c>
      <c r="K2902" s="40"/>
      <c r="L2902" s="17"/>
    </row>
    <row r="2903" spans="8:12" x14ac:dyDescent="0.25">
      <c r="H2903" s="13">
        <v>44897</v>
      </c>
      <c r="I2903" s="16">
        <v>2.4517154693603516</v>
      </c>
      <c r="J2903" s="17">
        <v>3.5564134597778319</v>
      </c>
      <c r="K2903" s="40"/>
      <c r="L2903" s="17"/>
    </row>
    <row r="2904" spans="8:12" x14ac:dyDescent="0.25">
      <c r="H2904" s="13">
        <v>44898</v>
      </c>
      <c r="I2904" s="16">
        <v>2.4423332810401917</v>
      </c>
      <c r="J2904" s="17">
        <v>3.5395128726959229</v>
      </c>
      <c r="K2904" s="40"/>
      <c r="L2904" s="17"/>
    </row>
    <row r="2905" spans="8:12" x14ac:dyDescent="0.25">
      <c r="H2905" s="13">
        <v>44899</v>
      </c>
      <c r="I2905" s="16">
        <v>2.4312392870585122</v>
      </c>
      <c r="J2905" s="17">
        <v>3.519779602686564</v>
      </c>
      <c r="K2905" s="40"/>
      <c r="L2905" s="17"/>
    </row>
    <row r="2906" spans="8:12" x14ac:dyDescent="0.25">
      <c r="H2906" s="13">
        <v>44900</v>
      </c>
      <c r="I2906" s="16">
        <v>2.4085994561513266</v>
      </c>
      <c r="J2906" s="17">
        <v>3.5640976428985596</v>
      </c>
      <c r="K2906" s="40"/>
      <c r="L2906" s="17"/>
    </row>
    <row r="2907" spans="8:12" x14ac:dyDescent="0.25">
      <c r="H2907" s="13">
        <v>44901</v>
      </c>
      <c r="I2907" s="16">
        <v>2.4177143573760986</v>
      </c>
      <c r="J2907" s="17">
        <v>3.6271567344665527</v>
      </c>
      <c r="K2907" s="40"/>
      <c r="L2907" s="17"/>
    </row>
    <row r="2908" spans="8:12" x14ac:dyDescent="0.25">
      <c r="H2908" s="13">
        <v>44902</v>
      </c>
      <c r="I2908" s="16">
        <v>2.4730754693349204</v>
      </c>
      <c r="J2908" s="17">
        <v>3.7153604825337729</v>
      </c>
      <c r="K2908" s="40"/>
      <c r="L2908" s="17"/>
    </row>
    <row r="2909" spans="8:12" x14ac:dyDescent="0.25">
      <c r="H2909" s="13">
        <v>44903</v>
      </c>
      <c r="I2909" s="16">
        <v>2.4891813993453979</v>
      </c>
      <c r="J2909" s="17">
        <v>3.7267793416976929</v>
      </c>
      <c r="K2909" s="40"/>
      <c r="L2909" s="17"/>
    </row>
    <row r="2910" spans="8:12" x14ac:dyDescent="0.25">
      <c r="H2910" s="13">
        <v>44904</v>
      </c>
      <c r="I2910" s="16">
        <v>2.5002033710479736</v>
      </c>
      <c r="J2910" s="17">
        <v>3.7417189598083498</v>
      </c>
      <c r="K2910" s="40"/>
      <c r="L2910" s="17"/>
    </row>
    <row r="2911" spans="8:12" x14ac:dyDescent="0.25">
      <c r="H2911" s="13">
        <v>44905</v>
      </c>
      <c r="I2911" s="16">
        <v>2.5260348320007324</v>
      </c>
      <c r="J2911" s="17">
        <v>3.7648352384567261</v>
      </c>
      <c r="K2911" s="40"/>
      <c r="L2911" s="17"/>
    </row>
    <row r="2912" spans="8:12" x14ac:dyDescent="0.25">
      <c r="H2912" s="13">
        <v>44906</v>
      </c>
      <c r="I2912" s="16">
        <v>2.5430409908294678</v>
      </c>
      <c r="J2912" s="17">
        <v>3.7811531225840249</v>
      </c>
      <c r="K2912" s="40"/>
      <c r="L2912" s="17"/>
    </row>
    <row r="2913" spans="8:12" x14ac:dyDescent="0.25">
      <c r="H2913" s="13">
        <v>44907</v>
      </c>
      <c r="I2913" s="16">
        <v>2.5488883654276528</v>
      </c>
      <c r="J2913" s="17">
        <v>3.7732297579447427</v>
      </c>
      <c r="K2913" s="40"/>
      <c r="L2913" s="17"/>
    </row>
    <row r="2914" spans="8:12" x14ac:dyDescent="0.25">
      <c r="H2914" s="13">
        <v>44908</v>
      </c>
      <c r="I2914" s="16">
        <v>2.5379747549692788</v>
      </c>
      <c r="J2914" s="17">
        <v>3.765726407368978</v>
      </c>
      <c r="K2914" s="40"/>
      <c r="L2914" s="17"/>
    </row>
    <row r="2915" spans="8:12" x14ac:dyDescent="0.25">
      <c r="H2915" s="13">
        <v>44909</v>
      </c>
      <c r="I2915" s="16">
        <v>2.5466609001159668</v>
      </c>
      <c r="J2915" s="17">
        <v>3.7517662048339844</v>
      </c>
      <c r="K2915" s="40"/>
      <c r="L2915" s="17"/>
    </row>
    <row r="2916" spans="8:12" x14ac:dyDescent="0.25">
      <c r="H2916" s="13">
        <v>44910</v>
      </c>
      <c r="I2916" s="16">
        <v>2.5873096585273743</v>
      </c>
      <c r="J2916" s="17">
        <v>3.7787516117095947</v>
      </c>
      <c r="K2916" s="40"/>
      <c r="L2916" s="17"/>
    </row>
    <row r="2917" spans="8:12" x14ac:dyDescent="0.25">
      <c r="H2917" s="13">
        <v>44911</v>
      </c>
      <c r="I2917" s="16">
        <v>2.6110712051391602</v>
      </c>
      <c r="J2917" s="17">
        <v>3.8018552303314208</v>
      </c>
      <c r="K2917" s="40"/>
      <c r="L2917" s="17"/>
    </row>
    <row r="2918" spans="8:12" x14ac:dyDescent="0.25">
      <c r="H2918" s="13">
        <v>44912</v>
      </c>
      <c r="I2918" s="16">
        <v>2.6226203441619873</v>
      </c>
      <c r="J2918" s="17">
        <v>3.8130250573158264</v>
      </c>
      <c r="K2918" s="40"/>
      <c r="L2918" s="17"/>
    </row>
    <row r="2919" spans="8:12" x14ac:dyDescent="0.25">
      <c r="H2919" s="13">
        <v>44913</v>
      </c>
      <c r="I2919" s="16">
        <v>2.6619076728820801</v>
      </c>
      <c r="J2919" s="17">
        <v>3.8378581206003823</v>
      </c>
      <c r="K2919" s="40"/>
      <c r="L2919" s="17"/>
    </row>
    <row r="2920" spans="8:12" x14ac:dyDescent="0.25">
      <c r="H2920" s="13">
        <v>44914</v>
      </c>
      <c r="I2920" s="16">
        <v>2.710625727971395</v>
      </c>
      <c r="J2920" s="17">
        <v>3.9236857891082764</v>
      </c>
      <c r="K2920" s="40"/>
      <c r="L2920" s="17"/>
    </row>
    <row r="2921" spans="8:12" x14ac:dyDescent="0.25">
      <c r="H2921" s="13">
        <v>44915</v>
      </c>
      <c r="I2921" s="16">
        <v>2.7179380257924399</v>
      </c>
      <c r="J2921" s="17">
        <v>3.9694027900695801</v>
      </c>
      <c r="K2921" s="40"/>
      <c r="L2921" s="17"/>
    </row>
    <row r="2922" spans="8:12" x14ac:dyDescent="0.25">
      <c r="H2922" s="13">
        <v>44916</v>
      </c>
      <c r="I2922" s="16">
        <v>2.7006793022155762</v>
      </c>
      <c r="J2922" s="17">
        <v>3.9877596696217856</v>
      </c>
      <c r="K2922" s="40"/>
      <c r="L2922" s="17"/>
    </row>
    <row r="2923" spans="8:12" x14ac:dyDescent="0.25">
      <c r="H2923" s="13">
        <v>44917</v>
      </c>
      <c r="I2923" s="16">
        <v>2.6974451541900635</v>
      </c>
      <c r="J2923" s="17">
        <v>3.9962512850761414</v>
      </c>
      <c r="K2923" s="40"/>
      <c r="L2923" s="17"/>
    </row>
    <row r="2924" spans="8:12" x14ac:dyDescent="0.25">
      <c r="H2924" s="13">
        <v>44918</v>
      </c>
      <c r="I2924" s="16">
        <v>2.6820988178253176</v>
      </c>
      <c r="J2924" s="17">
        <v>3.994700860977173</v>
      </c>
      <c r="K2924" s="40"/>
      <c r="L2924" s="17"/>
    </row>
    <row r="2925" spans="8:12" x14ac:dyDescent="0.25">
      <c r="H2925" s="13">
        <v>44919</v>
      </c>
      <c r="I2925" s="16">
        <v>2.6734975576400757</v>
      </c>
      <c r="J2925" s="17">
        <v>3.9891061186790466</v>
      </c>
      <c r="K2925" s="40"/>
      <c r="L2925" s="17"/>
    </row>
    <row r="2926" spans="8:12" x14ac:dyDescent="0.25">
      <c r="H2926" s="13">
        <v>44920</v>
      </c>
      <c r="I2926" s="16">
        <v>2.6542658011118569</v>
      </c>
      <c r="J2926" s="17">
        <v>3.9865218798319497</v>
      </c>
      <c r="K2926" s="40"/>
      <c r="L2926" s="17"/>
    </row>
    <row r="2927" spans="8:12" x14ac:dyDescent="0.25">
      <c r="H2927" s="13">
        <v>44921</v>
      </c>
      <c r="I2927" s="16">
        <v>2.642927567164103</v>
      </c>
      <c r="J2927" s="17">
        <v>4.0000111262003584</v>
      </c>
      <c r="K2927" s="40"/>
      <c r="L2927" s="17"/>
    </row>
    <row r="2928" spans="8:12" x14ac:dyDescent="0.25">
      <c r="H2928" s="13">
        <v>44922</v>
      </c>
      <c r="I2928" s="16">
        <v>2.6315458615620932</v>
      </c>
      <c r="J2928" s="17">
        <v>3.9960970878601074</v>
      </c>
      <c r="K2928" s="40"/>
      <c r="L2928" s="17"/>
    </row>
    <row r="2929" spans="8:12" x14ac:dyDescent="0.25">
      <c r="H2929" s="13">
        <v>44923</v>
      </c>
      <c r="I2929" s="16">
        <v>2.6505343119303384</v>
      </c>
      <c r="J2929" s="17">
        <v>4.0464878082275391</v>
      </c>
      <c r="K2929" s="40"/>
      <c r="L2929" s="17"/>
    </row>
    <row r="2930" spans="8:12" x14ac:dyDescent="0.25">
      <c r="H2930" s="13">
        <v>44924</v>
      </c>
      <c r="I2930" s="16">
        <v>2.6448976397514343</v>
      </c>
      <c r="J2930" s="17">
        <v>4.0254800915718079</v>
      </c>
      <c r="K2930" s="40"/>
      <c r="L2930" s="17"/>
    </row>
    <row r="2931" spans="8:12" x14ac:dyDescent="0.25">
      <c r="H2931" s="13">
        <v>44925</v>
      </c>
      <c r="I2931" s="16">
        <v>2.6350462913513182</v>
      </c>
      <c r="J2931" s="17">
        <v>4.0101146697998047</v>
      </c>
      <c r="K2931" s="40"/>
      <c r="L2931" s="17"/>
    </row>
    <row r="2932" spans="8:12" x14ac:dyDescent="0.25">
      <c r="H2932" s="13">
        <v>44926</v>
      </c>
      <c r="I2932" s="16">
        <v>2.6387262344360352</v>
      </c>
      <c r="J2932" s="17">
        <v>4.0151913166046143</v>
      </c>
      <c r="K2932" s="40">
        <v>47.869</v>
      </c>
      <c r="L2932" s="17">
        <v>98.11</v>
      </c>
    </row>
    <row r="2933" spans="8:12" x14ac:dyDescent="0.25">
      <c r="H2933" s="13">
        <v>44927</v>
      </c>
      <c r="I2933" s="16">
        <v>2.6337691148122153</v>
      </c>
      <c r="J2933" s="17">
        <v>4.016927083333333</v>
      </c>
      <c r="K2933" s="40"/>
      <c r="L2933" s="17"/>
    </row>
    <row r="2934" spans="8:12" x14ac:dyDescent="0.25">
      <c r="H2934" s="13">
        <v>44928</v>
      </c>
      <c r="I2934" s="16">
        <v>2.5747299194335938</v>
      </c>
      <c r="J2934" s="17">
        <v>3.9493122100830078</v>
      </c>
      <c r="K2934" s="40"/>
      <c r="L2934" s="17"/>
    </row>
    <row r="2935" spans="8:12" x14ac:dyDescent="0.25">
      <c r="H2935" s="13">
        <v>44929</v>
      </c>
      <c r="I2935" s="16">
        <v>2.526857852935791</v>
      </c>
      <c r="J2935" s="17">
        <v>3.9467217127482095</v>
      </c>
      <c r="K2935" s="40"/>
      <c r="L2935" s="17"/>
    </row>
    <row r="2936" spans="8:12" x14ac:dyDescent="0.25">
      <c r="H2936" s="13">
        <v>44930</v>
      </c>
      <c r="I2936" s="16">
        <v>2.4924663305282593</v>
      </c>
      <c r="J2936" s="17">
        <v>3.9457560777664185</v>
      </c>
      <c r="K2936" s="40"/>
      <c r="L2936" s="17"/>
    </row>
    <row r="2937" spans="8:12" x14ac:dyDescent="0.25">
      <c r="H2937" s="13">
        <v>44931</v>
      </c>
      <c r="I2937" s="16">
        <v>2.4630916118621826</v>
      </c>
      <c r="J2937" s="17">
        <v>3.9067764282226563</v>
      </c>
      <c r="K2937" s="40"/>
      <c r="L2937" s="17"/>
    </row>
    <row r="2938" spans="8:12" x14ac:dyDescent="0.25">
      <c r="H2938" s="13">
        <v>44932</v>
      </c>
      <c r="I2938" s="16">
        <v>2.4438571333885193</v>
      </c>
      <c r="J2938" s="17">
        <v>3.8608233332633972</v>
      </c>
      <c r="K2938" s="40"/>
      <c r="L2938" s="17"/>
    </row>
    <row r="2939" spans="8:12" x14ac:dyDescent="0.25">
      <c r="H2939" s="13">
        <v>44933</v>
      </c>
      <c r="I2939" s="16">
        <v>2.4249557654062905</v>
      </c>
      <c r="J2939" s="17">
        <v>3.8354888757069907</v>
      </c>
      <c r="K2939" s="40"/>
      <c r="L2939" s="17"/>
    </row>
    <row r="2940" spans="8:12" x14ac:dyDescent="0.25">
      <c r="H2940" s="13">
        <v>44934</v>
      </c>
      <c r="I2940" s="16">
        <v>2.3952479362487793</v>
      </c>
      <c r="J2940" s="17">
        <v>3.775890588760376</v>
      </c>
      <c r="K2940" s="40"/>
      <c r="L2940" s="17"/>
    </row>
    <row r="2941" spans="8:12" x14ac:dyDescent="0.25">
      <c r="H2941" s="13">
        <v>44935</v>
      </c>
      <c r="I2941" s="16">
        <v>2.3555891513824463</v>
      </c>
      <c r="J2941" s="17">
        <v>3.7512935002644858</v>
      </c>
      <c r="K2941" s="40"/>
      <c r="L2941" s="17"/>
    </row>
    <row r="2942" spans="8:12" x14ac:dyDescent="0.25">
      <c r="H2942" s="13">
        <v>44936</v>
      </c>
      <c r="I2942" s="16">
        <v>2.3049397468566895</v>
      </c>
      <c r="J2942" s="17">
        <v>3.6845069726308188</v>
      </c>
      <c r="K2942" s="40"/>
      <c r="L2942" s="17"/>
    </row>
    <row r="2943" spans="8:12" x14ac:dyDescent="0.25">
      <c r="H2943" s="13">
        <v>44937</v>
      </c>
      <c r="I2943" s="16">
        <v>2.2469068368275962</v>
      </c>
      <c r="J2943" s="17">
        <v>3.6301824251810708</v>
      </c>
      <c r="K2943" s="40"/>
      <c r="L2943" s="17"/>
    </row>
    <row r="2944" spans="8:12" x14ac:dyDescent="0.25">
      <c r="H2944" s="13">
        <v>44938</v>
      </c>
      <c r="I2944" s="16">
        <v>2.2270077466964722</v>
      </c>
      <c r="J2944" s="17">
        <v>3.5951809883117676</v>
      </c>
      <c r="K2944" s="40"/>
      <c r="L2944" s="17"/>
    </row>
    <row r="2945" spans="8:12" x14ac:dyDescent="0.25">
      <c r="H2945" s="13">
        <v>44939</v>
      </c>
      <c r="I2945" s="16">
        <v>2.1990967750549317</v>
      </c>
      <c r="J2945" s="17">
        <v>3.5700221538543699</v>
      </c>
      <c r="K2945" s="40"/>
      <c r="L2945" s="17"/>
    </row>
    <row r="2946" spans="8:12" x14ac:dyDescent="0.25">
      <c r="H2946" s="13">
        <v>44940</v>
      </c>
      <c r="I2946" s="16">
        <v>2.1798030734062195</v>
      </c>
      <c r="J2946" s="17">
        <v>3.5370028614997864</v>
      </c>
      <c r="K2946" s="40"/>
      <c r="L2946" s="17"/>
    </row>
    <row r="2947" spans="8:12" x14ac:dyDescent="0.25">
      <c r="H2947" s="13">
        <v>44941</v>
      </c>
      <c r="I2947" s="16">
        <v>2.1556061108907065</v>
      </c>
      <c r="J2947" s="17">
        <v>3.5065179665883384</v>
      </c>
      <c r="K2947" s="40"/>
      <c r="L2947" s="17"/>
    </row>
    <row r="2948" spans="8:12" x14ac:dyDescent="0.25">
      <c r="H2948" s="13">
        <v>44942</v>
      </c>
      <c r="I2948" s="16">
        <v>2.0970719655354819</v>
      </c>
      <c r="J2948" s="17">
        <v>3.4765547116597495</v>
      </c>
      <c r="K2948" s="40"/>
      <c r="L2948" s="17"/>
    </row>
    <row r="2949" spans="8:12" x14ac:dyDescent="0.25">
      <c r="H2949" s="13">
        <v>44943</v>
      </c>
      <c r="I2949" s="16">
        <v>2.0499799251556396</v>
      </c>
      <c r="J2949" s="17">
        <v>3.4706972440083823</v>
      </c>
      <c r="K2949" s="40"/>
      <c r="L2949" s="17"/>
    </row>
    <row r="2950" spans="8:12" x14ac:dyDescent="0.25">
      <c r="H2950" s="13">
        <v>44944</v>
      </c>
      <c r="I2950" s="16">
        <v>2.0305210749308267</v>
      </c>
      <c r="J2950" s="17">
        <v>3.4935506184895835</v>
      </c>
      <c r="K2950" s="40"/>
      <c r="L2950" s="17"/>
    </row>
    <row r="2951" spans="8:12" x14ac:dyDescent="0.25">
      <c r="H2951" s="13">
        <v>44945</v>
      </c>
      <c r="I2951" s="16">
        <v>2.0471786260604858</v>
      </c>
      <c r="J2951" s="17">
        <v>3.5129610896110535</v>
      </c>
      <c r="K2951" s="40"/>
      <c r="L2951" s="17"/>
    </row>
    <row r="2952" spans="8:12" x14ac:dyDescent="0.25">
      <c r="H2952" s="13">
        <v>44946</v>
      </c>
      <c r="I2952" s="16">
        <v>2.0538609504699705</v>
      </c>
      <c r="J2952" s="17">
        <v>3.5061956405639649</v>
      </c>
      <c r="K2952" s="40"/>
      <c r="L2952" s="17"/>
    </row>
    <row r="2953" spans="8:12" x14ac:dyDescent="0.25">
      <c r="H2953" s="13">
        <v>44947</v>
      </c>
      <c r="I2953" s="16">
        <v>2.0582130551338196</v>
      </c>
      <c r="J2953" s="17">
        <v>3.5152193903923035</v>
      </c>
      <c r="K2953" s="40"/>
      <c r="L2953" s="17"/>
    </row>
    <row r="2954" spans="8:12" x14ac:dyDescent="0.25">
      <c r="H2954" s="13">
        <v>44948</v>
      </c>
      <c r="I2954" s="16">
        <v>2.0689392884572348</v>
      </c>
      <c r="J2954" s="17">
        <v>3.5294244289398193</v>
      </c>
      <c r="K2954" s="41"/>
      <c r="L2954" s="17"/>
    </row>
    <row r="2955" spans="8:12" x14ac:dyDescent="0.25">
      <c r="H2955" s="13">
        <v>44949</v>
      </c>
      <c r="I2955" s="16">
        <v>2.0640435218811035</v>
      </c>
      <c r="J2955" s="17">
        <v>3.4833311239878335</v>
      </c>
      <c r="K2955" s="40"/>
      <c r="L2955" s="17"/>
    </row>
    <row r="2956" spans="8:12" x14ac:dyDescent="0.25">
      <c r="H2956" s="13">
        <v>44950</v>
      </c>
      <c r="I2956" s="16">
        <v>2.0462597211201987</v>
      </c>
      <c r="J2956" s="17">
        <v>3.4372769991556802</v>
      </c>
      <c r="K2956" s="40"/>
      <c r="L2956" s="17"/>
    </row>
    <row r="2957" spans="8:12" x14ac:dyDescent="0.25">
      <c r="H2957" s="13">
        <v>44951</v>
      </c>
      <c r="I2957" s="16">
        <v>2.0286641915639243</v>
      </c>
      <c r="J2957" s="17">
        <v>3.4121462504069009</v>
      </c>
      <c r="K2957" s="40"/>
      <c r="L2957" s="17"/>
    </row>
    <row r="2958" spans="8:12" x14ac:dyDescent="0.25">
      <c r="H2958" s="13">
        <v>44952</v>
      </c>
      <c r="I2958" s="16">
        <v>2.0369144678115845</v>
      </c>
      <c r="J2958" s="17">
        <v>3.4016144871711731</v>
      </c>
      <c r="K2958" s="40"/>
      <c r="L2958" s="17"/>
    </row>
    <row r="2959" spans="8:12" x14ac:dyDescent="0.25">
      <c r="H2959" s="13">
        <v>44953</v>
      </c>
      <c r="I2959" s="16">
        <v>2.0305686950683595</v>
      </c>
      <c r="J2959" s="17">
        <v>3.3877543926239015</v>
      </c>
      <c r="K2959" s="40"/>
      <c r="L2959" s="17"/>
    </row>
    <row r="2960" spans="8:12" x14ac:dyDescent="0.25">
      <c r="H2960" s="13">
        <v>44954</v>
      </c>
      <c r="I2960" s="16">
        <v>2.0346136093139648</v>
      </c>
      <c r="J2960" s="17">
        <v>3.38477623462677</v>
      </c>
      <c r="K2960" s="40"/>
      <c r="L2960" s="17"/>
    </row>
    <row r="2961" spans="8:12" x14ac:dyDescent="0.25">
      <c r="H2961" s="13">
        <v>44955</v>
      </c>
      <c r="I2961" s="16">
        <v>2.0315515200297036</v>
      </c>
      <c r="J2961" s="17">
        <v>3.3686916033426919</v>
      </c>
      <c r="K2961" s="40"/>
      <c r="L2961" s="17"/>
    </row>
    <row r="2962" spans="8:12" x14ac:dyDescent="0.25">
      <c r="H2962" s="13">
        <v>44956</v>
      </c>
      <c r="I2962" s="16">
        <v>2.0291957855224609</v>
      </c>
      <c r="J2962" s="17">
        <v>3.3617637157440186</v>
      </c>
      <c r="K2962" s="40"/>
      <c r="L2962" s="17"/>
    </row>
    <row r="2963" spans="8:12" x14ac:dyDescent="0.25">
      <c r="H2963" s="13">
        <v>44957</v>
      </c>
      <c r="I2963" s="16">
        <v>2.0090291500091553</v>
      </c>
      <c r="J2963" s="17">
        <v>3.3286104996999106</v>
      </c>
      <c r="K2963" s="40">
        <v>43.959000000000003</v>
      </c>
      <c r="L2963" s="17">
        <v>94.6</v>
      </c>
    </row>
    <row r="2964" spans="8:12" x14ac:dyDescent="0.25">
      <c r="H2964" s="13">
        <v>44958</v>
      </c>
      <c r="I2964" s="16">
        <v>2.0014951626459756</v>
      </c>
      <c r="J2964" s="17">
        <v>3.2859315077463784</v>
      </c>
      <c r="K2964" s="40"/>
      <c r="L2964" s="17"/>
    </row>
    <row r="2965" spans="8:12" x14ac:dyDescent="0.25">
      <c r="H2965" s="13">
        <v>44959</v>
      </c>
      <c r="I2965" s="16">
        <v>1.9861501753330231</v>
      </c>
      <c r="J2965" s="17">
        <v>3.2432119846343994</v>
      </c>
      <c r="K2965" s="40"/>
      <c r="L2965" s="17"/>
    </row>
    <row r="2966" spans="8:12" x14ac:dyDescent="0.25">
      <c r="H2966" s="13">
        <v>44960</v>
      </c>
      <c r="I2966" s="16">
        <v>1.9718732833862305</v>
      </c>
      <c r="J2966" s="17">
        <v>3.2248253345489504</v>
      </c>
      <c r="K2966" s="40"/>
      <c r="L2966" s="17"/>
    </row>
    <row r="2967" spans="8:12" x14ac:dyDescent="0.25">
      <c r="H2967" s="13">
        <v>44961</v>
      </c>
      <c r="I2967" s="16">
        <v>1.9596574902534485</v>
      </c>
      <c r="J2967" s="17">
        <v>3.1852921843528748</v>
      </c>
      <c r="K2967" s="40"/>
      <c r="L2967" s="17"/>
    </row>
    <row r="2968" spans="8:12" x14ac:dyDescent="0.25">
      <c r="H2968" s="13">
        <v>44962</v>
      </c>
      <c r="I2968" s="16">
        <v>1.9458215236663818</v>
      </c>
      <c r="J2968" s="17">
        <v>3.1568697293599448</v>
      </c>
      <c r="K2968" s="40"/>
      <c r="L2968" s="17"/>
    </row>
    <row r="2969" spans="8:12" x14ac:dyDescent="0.25">
      <c r="H2969" s="13">
        <v>44963</v>
      </c>
      <c r="I2969" s="16">
        <v>1.9311574300130208</v>
      </c>
      <c r="J2969" s="17">
        <v>3.1507111390431723</v>
      </c>
      <c r="K2969" s="40"/>
      <c r="L2969" s="17"/>
    </row>
    <row r="2970" spans="8:12" x14ac:dyDescent="0.25">
      <c r="H2970" s="13">
        <v>44964</v>
      </c>
      <c r="I2970" s="16">
        <v>1.9424657026926677</v>
      </c>
      <c r="J2970" s="17">
        <v>3.1766390005747476</v>
      </c>
      <c r="K2970" s="40"/>
      <c r="L2970" s="17"/>
    </row>
    <row r="2971" spans="8:12" x14ac:dyDescent="0.25">
      <c r="H2971" s="13">
        <v>44965</v>
      </c>
      <c r="I2971" s="16">
        <v>1.9580202897389729</v>
      </c>
      <c r="J2971" s="17">
        <v>3.2228467464447021</v>
      </c>
      <c r="K2971" s="40"/>
      <c r="L2971" s="17"/>
    </row>
    <row r="2972" spans="8:12" x14ac:dyDescent="0.25">
      <c r="H2972" s="13">
        <v>44966</v>
      </c>
      <c r="I2972" s="16">
        <v>1.9715887308120728</v>
      </c>
      <c r="J2972" s="17">
        <v>3.2603337168693542</v>
      </c>
      <c r="K2972" s="40"/>
      <c r="L2972" s="17"/>
    </row>
    <row r="2973" spans="8:12" x14ac:dyDescent="0.25">
      <c r="H2973" s="13">
        <v>44967</v>
      </c>
      <c r="I2973" s="16">
        <v>1.9882962703704834</v>
      </c>
      <c r="J2973" s="17">
        <v>3.2845443725585937</v>
      </c>
      <c r="K2973" s="40"/>
      <c r="L2973" s="17"/>
    </row>
    <row r="2974" spans="8:12" x14ac:dyDescent="0.25">
      <c r="H2974" s="13">
        <v>44968</v>
      </c>
      <c r="I2974" s="16">
        <v>2.0007224977016449</v>
      </c>
      <c r="J2974" s="17">
        <v>3.3092301487922668</v>
      </c>
      <c r="K2974" s="40"/>
      <c r="L2974" s="17"/>
    </row>
    <row r="2975" spans="8:12" x14ac:dyDescent="0.25">
      <c r="H2975" s="13">
        <v>44969</v>
      </c>
      <c r="I2975" s="16">
        <v>2.0096166531244912</v>
      </c>
      <c r="J2975" s="17">
        <v>3.3480278650919595</v>
      </c>
      <c r="K2975" s="40"/>
      <c r="L2975" s="17"/>
    </row>
    <row r="2976" spans="8:12" x14ac:dyDescent="0.25">
      <c r="H2976" s="13">
        <v>44970</v>
      </c>
      <c r="I2976" s="16">
        <v>2.0414843559265137</v>
      </c>
      <c r="J2976" s="17">
        <v>3.3611570994059243</v>
      </c>
      <c r="K2976" s="40"/>
      <c r="L2976" s="17"/>
    </row>
    <row r="2977" spans="8:12" x14ac:dyDescent="0.25">
      <c r="H2977" s="13">
        <v>44971</v>
      </c>
      <c r="I2977" s="16">
        <v>2.0577501455942788</v>
      </c>
      <c r="J2977" s="17">
        <v>3.3458841641743979</v>
      </c>
      <c r="K2977" s="40"/>
      <c r="L2977" s="17"/>
    </row>
    <row r="2978" spans="8:12" x14ac:dyDescent="0.25">
      <c r="H2978" s="13">
        <v>44972</v>
      </c>
      <c r="I2978" s="16">
        <v>2.0624773502349854</v>
      </c>
      <c r="J2978" s="17">
        <v>3.3062571684519448</v>
      </c>
      <c r="K2978" s="40"/>
      <c r="L2978" s="17"/>
    </row>
    <row r="2979" spans="8:12" x14ac:dyDescent="0.25">
      <c r="H2979" s="13">
        <v>44973</v>
      </c>
      <c r="I2979" s="16">
        <v>2.0701874494552612</v>
      </c>
      <c r="J2979" s="17">
        <v>3.30791836977005</v>
      </c>
      <c r="K2979" s="40"/>
      <c r="L2979" s="17"/>
    </row>
    <row r="2980" spans="8:12" x14ac:dyDescent="0.25">
      <c r="H2980" s="13">
        <v>44974</v>
      </c>
      <c r="I2980" s="16">
        <v>2.0660746574401854</v>
      </c>
      <c r="J2980" s="17">
        <v>3.3036885738372801</v>
      </c>
      <c r="K2980" s="40"/>
      <c r="L2980" s="17"/>
    </row>
    <row r="2981" spans="8:12" x14ac:dyDescent="0.25">
      <c r="H2981" s="13">
        <v>44975</v>
      </c>
      <c r="I2981" s="16">
        <v>2.0683351755142212</v>
      </c>
      <c r="J2981" s="17">
        <v>3.2972882986068726</v>
      </c>
      <c r="K2981" s="40"/>
      <c r="L2981" s="17"/>
    </row>
    <row r="2982" spans="8:12" x14ac:dyDescent="0.25">
      <c r="H2982" s="13">
        <v>44976</v>
      </c>
      <c r="I2982" s="16">
        <v>2.0707497596740723</v>
      </c>
      <c r="J2982" s="17">
        <v>3.2873924573262534</v>
      </c>
      <c r="K2982" s="40"/>
      <c r="L2982" s="17"/>
    </row>
    <row r="2983" spans="8:12" x14ac:dyDescent="0.25">
      <c r="H2983" s="13">
        <v>44977</v>
      </c>
      <c r="I2983" s="16">
        <v>2.0682899951934814</v>
      </c>
      <c r="J2983" s="17">
        <v>3.2952376206715903</v>
      </c>
      <c r="K2983" s="40"/>
      <c r="L2983" s="17"/>
    </row>
    <row r="2984" spans="8:12" x14ac:dyDescent="0.25">
      <c r="H2984" s="13">
        <v>44978</v>
      </c>
      <c r="I2984" s="16">
        <v>2.0717297395070395</v>
      </c>
      <c r="J2984" s="17">
        <v>3.3343655268351235</v>
      </c>
      <c r="K2984" s="40"/>
      <c r="L2984" s="17"/>
    </row>
    <row r="2985" spans="8:12" x14ac:dyDescent="0.25">
      <c r="H2985" s="13">
        <v>44979</v>
      </c>
      <c r="I2985" s="16">
        <v>2.1046457290649414</v>
      </c>
      <c r="J2985" s="17">
        <v>3.3754273255666098</v>
      </c>
      <c r="K2985" s="40"/>
      <c r="L2985" s="17"/>
    </row>
    <row r="2986" spans="8:12" x14ac:dyDescent="0.25">
      <c r="H2986" s="13">
        <v>44980</v>
      </c>
      <c r="I2986" s="16">
        <v>2.1224866509437561</v>
      </c>
      <c r="J2986" s="17">
        <v>3.3732056617736816</v>
      </c>
      <c r="K2986" s="40"/>
      <c r="L2986" s="17"/>
    </row>
    <row r="2987" spans="8:12" x14ac:dyDescent="0.25">
      <c r="H2987" s="13">
        <v>44981</v>
      </c>
      <c r="I2987" s="16">
        <v>2.1427528381347658</v>
      </c>
      <c r="J2987" s="17">
        <v>3.3852731704711916</v>
      </c>
      <c r="K2987" s="40"/>
      <c r="L2987" s="17"/>
    </row>
    <row r="2988" spans="8:12" x14ac:dyDescent="0.25">
      <c r="H2988" s="13">
        <v>44982</v>
      </c>
      <c r="I2988" s="16">
        <v>2.1629588603973389</v>
      </c>
      <c r="J2988" s="17">
        <v>3.4100810885429382</v>
      </c>
      <c r="K2988" s="40"/>
      <c r="L2988" s="17"/>
    </row>
    <row r="2989" spans="8:12" x14ac:dyDescent="0.25">
      <c r="H2989" s="13">
        <v>44983</v>
      </c>
      <c r="I2989" s="16">
        <v>2.1827328205108643</v>
      </c>
      <c r="J2989" s="17">
        <v>3.4033462206522622</v>
      </c>
      <c r="K2989" s="40"/>
      <c r="L2989" s="17"/>
    </row>
    <row r="2990" spans="8:12" x14ac:dyDescent="0.25">
      <c r="H2990" s="13">
        <v>44984</v>
      </c>
      <c r="I2990" s="16">
        <v>2.1662900447845459</v>
      </c>
      <c r="J2990" s="17">
        <v>3.403217077255249</v>
      </c>
      <c r="K2990" s="40"/>
      <c r="L2990" s="17"/>
    </row>
    <row r="2991" spans="8:12" x14ac:dyDescent="0.25">
      <c r="H2991" s="13">
        <v>44985</v>
      </c>
      <c r="I2991" s="16">
        <v>2.1495207150777182</v>
      </c>
      <c r="J2991" s="17">
        <v>3.4222609202067056</v>
      </c>
      <c r="K2991" s="40">
        <v>43.354999999999997</v>
      </c>
      <c r="L2991" s="17">
        <v>101.64700000000001</v>
      </c>
    </row>
    <row r="2992" spans="8:12" x14ac:dyDescent="0.25">
      <c r="H2992" s="13">
        <v>44986</v>
      </c>
      <c r="I2992" s="16">
        <v>2.1132780710856118</v>
      </c>
      <c r="J2992" s="17">
        <v>3.426881710688273</v>
      </c>
      <c r="K2992" s="40"/>
      <c r="L2992" s="17"/>
    </row>
    <row r="2993" spans="8:12" x14ac:dyDescent="0.25">
      <c r="H2993" s="13">
        <v>44987</v>
      </c>
      <c r="I2993" s="16">
        <v>2.1204003095626831</v>
      </c>
      <c r="J2993" s="17">
        <v>3.4136295318603516</v>
      </c>
      <c r="K2993" s="40"/>
      <c r="L2993" s="17"/>
    </row>
    <row r="2994" spans="8:12" x14ac:dyDescent="0.25">
      <c r="H2994" s="13">
        <v>44988</v>
      </c>
      <c r="I2994" s="16">
        <v>2.1186146259307863</v>
      </c>
      <c r="J2994" s="17">
        <v>3.3902838706970213</v>
      </c>
      <c r="K2994" s="40"/>
      <c r="L2994" s="17"/>
    </row>
    <row r="2995" spans="8:12" x14ac:dyDescent="0.25">
      <c r="H2995" s="13">
        <v>44989</v>
      </c>
      <c r="I2995" s="16">
        <v>2.1235074996948242</v>
      </c>
      <c r="J2995" s="17">
        <v>3.3854629993438721</v>
      </c>
      <c r="K2995" s="40"/>
      <c r="L2995" s="17"/>
    </row>
    <row r="2996" spans="8:12" x14ac:dyDescent="0.25">
      <c r="H2996" s="13">
        <v>44990</v>
      </c>
      <c r="I2996" s="16">
        <v>2.1227761904398599</v>
      </c>
      <c r="J2996" s="17">
        <v>3.3727265993754068</v>
      </c>
      <c r="K2996" s="40"/>
      <c r="L2996" s="17"/>
    </row>
    <row r="2997" spans="8:12" x14ac:dyDescent="0.25">
      <c r="H2997" s="13">
        <v>44991</v>
      </c>
      <c r="I2997" s="16">
        <v>2.1047933896382651</v>
      </c>
      <c r="J2997" s="17">
        <v>3.3517274061838784</v>
      </c>
      <c r="K2997" s="40"/>
      <c r="L2997" s="17"/>
    </row>
    <row r="2998" spans="8:12" x14ac:dyDescent="0.25">
      <c r="H2998" s="13">
        <v>44992</v>
      </c>
      <c r="I2998" s="16">
        <v>2.0967671871185303</v>
      </c>
      <c r="J2998" s="17">
        <v>3.3554209868113198</v>
      </c>
      <c r="K2998" s="40"/>
      <c r="L2998" s="17"/>
    </row>
    <row r="2999" spans="8:12" x14ac:dyDescent="0.25">
      <c r="H2999" s="13">
        <v>44993</v>
      </c>
      <c r="I2999" s="16">
        <v>2.1092018286387124</v>
      </c>
      <c r="J2999" s="17">
        <v>3.3924554983774819</v>
      </c>
      <c r="K2999" s="40"/>
      <c r="L2999" s="17"/>
    </row>
    <row r="3000" spans="8:12" x14ac:dyDescent="0.25">
      <c r="H3000" s="13">
        <v>44994</v>
      </c>
      <c r="I3000" s="16">
        <v>2.0394417643547058</v>
      </c>
      <c r="J3000" s="17">
        <v>3.4288542866706848</v>
      </c>
      <c r="K3000" s="40"/>
      <c r="L3000" s="17"/>
    </row>
    <row r="3001" spans="8:12" x14ac:dyDescent="0.25">
      <c r="H3001" s="13">
        <v>44995</v>
      </c>
      <c r="I3001" s="16">
        <v>2.0200749158859255</v>
      </c>
      <c r="J3001" s="17">
        <v>3.4875673770904543</v>
      </c>
      <c r="K3001" s="40"/>
      <c r="L3001" s="17"/>
    </row>
    <row r="3002" spans="8:12" x14ac:dyDescent="0.25">
      <c r="H3002" s="13">
        <v>44996</v>
      </c>
      <c r="I3002" s="16">
        <v>2.0098083317279816</v>
      </c>
      <c r="J3002" s="17">
        <v>3.5133572220802307</v>
      </c>
      <c r="K3002" s="40"/>
      <c r="L3002" s="17"/>
    </row>
    <row r="3003" spans="8:12" x14ac:dyDescent="0.25">
      <c r="H3003" s="13">
        <v>44997</v>
      </c>
      <c r="I3003" s="16">
        <v>1.9738483031590779</v>
      </c>
      <c r="J3003" s="17">
        <v>3.5561583836873374</v>
      </c>
      <c r="K3003" s="40"/>
      <c r="L3003" s="17"/>
    </row>
    <row r="3004" spans="8:12" x14ac:dyDescent="0.25">
      <c r="H3004" s="13">
        <v>44998</v>
      </c>
      <c r="I3004" s="16">
        <v>1.9287765423456829</v>
      </c>
      <c r="J3004" s="17">
        <v>3.6626427173614502</v>
      </c>
      <c r="K3004" s="40"/>
      <c r="L3004" s="17"/>
    </row>
    <row r="3005" spans="8:12" x14ac:dyDescent="0.25">
      <c r="H3005" s="13">
        <v>44999</v>
      </c>
      <c r="I3005" s="16">
        <v>1.9766933917999268</v>
      </c>
      <c r="J3005" s="17">
        <v>3.7621164321899414</v>
      </c>
      <c r="K3005" s="40"/>
      <c r="L3005" s="17"/>
    </row>
    <row r="3006" spans="8:12" x14ac:dyDescent="0.25">
      <c r="H3006" s="13">
        <v>45000</v>
      </c>
      <c r="I3006" s="16">
        <v>2.030581752459208</v>
      </c>
      <c r="J3006" s="17">
        <v>3.8439563910166421</v>
      </c>
      <c r="K3006" s="40"/>
      <c r="L3006" s="17"/>
    </row>
    <row r="3007" spans="8:12" x14ac:dyDescent="0.25">
      <c r="H3007" s="13">
        <v>45001</v>
      </c>
      <c r="I3007" s="16">
        <v>2.0504975020885468</v>
      </c>
      <c r="J3007" s="17">
        <v>3.8696570992469788</v>
      </c>
      <c r="K3007" s="40"/>
      <c r="L3007" s="17"/>
    </row>
    <row r="3008" spans="8:12" x14ac:dyDescent="0.25">
      <c r="H3008" s="13">
        <v>45002</v>
      </c>
      <c r="I3008" s="16">
        <v>2.0701979398727417</v>
      </c>
      <c r="J3008" s="17">
        <v>3.9049845218658445</v>
      </c>
      <c r="K3008" s="40"/>
      <c r="L3008" s="17"/>
    </row>
    <row r="3009" spans="8:12" x14ac:dyDescent="0.25">
      <c r="H3009" s="13">
        <v>45003</v>
      </c>
      <c r="I3009" s="16">
        <v>2.0843572914600372</v>
      </c>
      <c r="J3009" s="17">
        <v>3.9493662118911743</v>
      </c>
      <c r="K3009" s="40"/>
      <c r="L3009" s="17"/>
    </row>
    <row r="3010" spans="8:12" x14ac:dyDescent="0.25">
      <c r="H3010" s="13">
        <v>45004</v>
      </c>
      <c r="I3010" s="16">
        <v>2.1211723486582437</v>
      </c>
      <c r="J3010" s="17">
        <v>3.986997683842977</v>
      </c>
      <c r="K3010" s="40"/>
      <c r="L3010" s="17"/>
    </row>
    <row r="3011" spans="8:12" x14ac:dyDescent="0.25">
      <c r="H3011" s="13">
        <v>45005</v>
      </c>
      <c r="I3011" s="16">
        <v>2.1512296994527182</v>
      </c>
      <c r="J3011" s="17">
        <v>4.0065787633260088</v>
      </c>
      <c r="K3011" s="40"/>
      <c r="L3011" s="17"/>
    </row>
    <row r="3012" spans="8:12" x14ac:dyDescent="0.25">
      <c r="H3012" s="13">
        <v>45006</v>
      </c>
      <c r="I3012" s="16">
        <v>2.1529359817504883</v>
      </c>
      <c r="J3012" s="17">
        <v>3.9964307943979898</v>
      </c>
      <c r="K3012" s="40"/>
      <c r="L3012" s="17"/>
    </row>
    <row r="3013" spans="8:12" x14ac:dyDescent="0.25">
      <c r="H3013" s="13">
        <v>45007</v>
      </c>
      <c r="I3013" s="16">
        <v>2.0419435501098633</v>
      </c>
      <c r="J3013" s="17">
        <v>4.0166904926300049</v>
      </c>
      <c r="K3013" s="40"/>
      <c r="L3013" s="17"/>
    </row>
    <row r="3014" spans="8:12" x14ac:dyDescent="0.25">
      <c r="H3014" s="13">
        <v>45008</v>
      </c>
      <c r="I3014" s="16">
        <v>1.9891418516635895</v>
      </c>
      <c r="J3014" s="17">
        <v>4.0511415600776672</v>
      </c>
      <c r="K3014" s="40"/>
      <c r="L3014" s="17"/>
    </row>
    <row r="3015" spans="8:12" x14ac:dyDescent="0.25">
      <c r="H3015" s="13">
        <v>45009</v>
      </c>
      <c r="I3015" s="16">
        <v>1.9746135234832765</v>
      </c>
      <c r="J3015" s="17">
        <v>4.0721693515777586</v>
      </c>
      <c r="K3015" s="40"/>
      <c r="L3015" s="17"/>
    </row>
    <row r="3016" spans="8:12" x14ac:dyDescent="0.25">
      <c r="H3016" s="13">
        <v>45010</v>
      </c>
      <c r="I3016" s="16">
        <v>1.9196557402610779</v>
      </c>
      <c r="J3016" s="17">
        <v>4.0835409760475159</v>
      </c>
      <c r="K3016" s="40"/>
      <c r="L3016" s="17"/>
    </row>
    <row r="3017" spans="8:12" x14ac:dyDescent="0.25">
      <c r="H3017" s="13">
        <v>45011</v>
      </c>
      <c r="I3017" s="16">
        <v>1.8544197877248128</v>
      </c>
      <c r="J3017" s="17">
        <v>4.1392828623453779</v>
      </c>
      <c r="K3017" s="40"/>
      <c r="L3017" s="17"/>
    </row>
    <row r="3018" spans="8:12" x14ac:dyDescent="0.25">
      <c r="H3018" s="13">
        <v>45012</v>
      </c>
      <c r="I3018" s="16">
        <v>1.8795251846313477</v>
      </c>
      <c r="J3018" s="17">
        <v>4.1295736630757647</v>
      </c>
      <c r="K3018" s="40"/>
      <c r="L3018" s="17"/>
    </row>
    <row r="3019" spans="8:12" x14ac:dyDescent="0.25">
      <c r="H3019" s="13">
        <v>45013</v>
      </c>
      <c r="I3019" s="16">
        <v>1.886352260907491</v>
      </c>
      <c r="J3019" s="17">
        <v>4.1031611760457354</v>
      </c>
      <c r="K3019" s="40"/>
      <c r="L3019" s="17"/>
    </row>
    <row r="3020" spans="8:12" x14ac:dyDescent="0.25">
      <c r="H3020" s="13">
        <v>45014</v>
      </c>
      <c r="I3020" s="16">
        <v>1.8652809858322144</v>
      </c>
      <c r="J3020" s="17">
        <v>4.0544188817342119</v>
      </c>
      <c r="K3020" s="40"/>
      <c r="L3020" s="17"/>
    </row>
    <row r="3021" spans="8:12" x14ac:dyDescent="0.25">
      <c r="H3021" s="13">
        <v>45015</v>
      </c>
      <c r="I3021" s="16">
        <v>1.8456609845161438</v>
      </c>
      <c r="J3021" s="17">
        <v>4.0419683456420898</v>
      </c>
      <c r="K3021" s="40"/>
      <c r="L3021" s="17"/>
    </row>
    <row r="3022" spans="8:12" x14ac:dyDescent="0.25">
      <c r="H3022" s="13">
        <v>45016</v>
      </c>
      <c r="I3022" s="16">
        <v>1.8358537435531617</v>
      </c>
      <c r="J3022" s="17">
        <v>4.0073331832885746</v>
      </c>
      <c r="K3022" s="40">
        <v>45.283000000000001</v>
      </c>
      <c r="L3022" s="17">
        <v>92.343999999999994</v>
      </c>
    </row>
    <row r="3023" spans="8:12" x14ac:dyDescent="0.25">
      <c r="H3023" s="13">
        <v>45017</v>
      </c>
      <c r="I3023" s="16">
        <v>1.8219825327396393</v>
      </c>
      <c r="J3023" s="17">
        <v>3.9896800518035889</v>
      </c>
      <c r="K3023" s="40"/>
      <c r="L3023" s="17"/>
    </row>
    <row r="3024" spans="8:12" x14ac:dyDescent="0.25">
      <c r="H3024" s="13">
        <v>45018</v>
      </c>
      <c r="I3024" s="16">
        <v>1.8122373819351196</v>
      </c>
      <c r="J3024" s="17">
        <v>3.9611543019612632</v>
      </c>
      <c r="K3024" s="40"/>
      <c r="L3024" s="17"/>
    </row>
    <row r="3025" spans="8:12" x14ac:dyDescent="0.25">
      <c r="H3025" s="13">
        <v>45019</v>
      </c>
      <c r="I3025" s="16">
        <v>1.7793824672698975</v>
      </c>
      <c r="J3025" s="17">
        <v>3.9147224426269531</v>
      </c>
      <c r="K3025" s="40"/>
      <c r="L3025" s="17"/>
    </row>
    <row r="3026" spans="8:12" x14ac:dyDescent="0.25">
      <c r="H3026" s="13">
        <v>45020</v>
      </c>
      <c r="I3026" s="16">
        <v>1.7745798428853352</v>
      </c>
      <c r="J3026" s="17">
        <v>3.9019321600596109</v>
      </c>
      <c r="K3026" s="40"/>
      <c r="L3026" s="17"/>
    </row>
    <row r="3027" spans="8:12" x14ac:dyDescent="0.25">
      <c r="H3027" s="13">
        <v>45021</v>
      </c>
      <c r="I3027" s="16">
        <v>1.8037928342819214</v>
      </c>
      <c r="J3027" s="17">
        <v>3.9555164178212485</v>
      </c>
      <c r="K3027" s="40"/>
      <c r="L3027" s="17"/>
    </row>
    <row r="3028" spans="8:12" x14ac:dyDescent="0.25">
      <c r="H3028" s="13">
        <v>45022</v>
      </c>
      <c r="I3028" s="16">
        <v>1.8188719153404236</v>
      </c>
      <c r="J3028" s="17">
        <v>3.9728919863700867</v>
      </c>
      <c r="K3028" s="40"/>
      <c r="L3028" s="17"/>
    </row>
    <row r="3029" spans="8:12" x14ac:dyDescent="0.25">
      <c r="H3029" s="13">
        <v>45023</v>
      </c>
      <c r="I3029" s="16">
        <v>1.7794004440307618</v>
      </c>
      <c r="J3029" s="17">
        <v>3.9117516517639159</v>
      </c>
      <c r="K3029" s="40"/>
      <c r="L3029" s="17"/>
    </row>
    <row r="3030" spans="8:12" x14ac:dyDescent="0.25">
      <c r="H3030" s="13">
        <v>45024</v>
      </c>
      <c r="I3030" s="16">
        <v>1.7855701446533203</v>
      </c>
      <c r="J3030" s="17">
        <v>3.9220000505447388</v>
      </c>
      <c r="K3030" s="40"/>
      <c r="L3030" s="17"/>
    </row>
    <row r="3031" spans="8:12" x14ac:dyDescent="0.25">
      <c r="H3031" s="13">
        <v>45025</v>
      </c>
      <c r="I3031" s="16">
        <v>1.7899624903996785</v>
      </c>
      <c r="J3031" s="17">
        <v>3.9072514375050864</v>
      </c>
      <c r="K3031" s="40"/>
      <c r="L3031" s="17"/>
    </row>
    <row r="3032" spans="8:12" x14ac:dyDescent="0.25">
      <c r="H3032" s="13">
        <v>45026</v>
      </c>
      <c r="I3032" s="16">
        <v>1.7000734011332195</v>
      </c>
      <c r="J3032" s="17">
        <v>3.7685945828755698</v>
      </c>
      <c r="K3032" s="40"/>
      <c r="L3032" s="17"/>
    </row>
    <row r="3033" spans="8:12" x14ac:dyDescent="0.25">
      <c r="H3033" s="13">
        <v>45027</v>
      </c>
      <c r="I3033" s="16">
        <v>1.601504921913147</v>
      </c>
      <c r="J3033" s="17">
        <v>3.6017136573791504</v>
      </c>
      <c r="K3033" s="40"/>
      <c r="L3033" s="17"/>
    </row>
    <row r="3034" spans="8:12" x14ac:dyDescent="0.25">
      <c r="H3034" s="13">
        <v>45028</v>
      </c>
      <c r="I3034" s="16">
        <v>1.5869030555089314</v>
      </c>
      <c r="J3034" s="17">
        <v>3.5795687834421792</v>
      </c>
      <c r="K3034" s="40"/>
      <c r="L3034" s="17"/>
    </row>
    <row r="3035" spans="8:12" x14ac:dyDescent="0.25">
      <c r="H3035" s="13">
        <v>45029</v>
      </c>
      <c r="I3035" s="16">
        <v>1.5822984874248505</v>
      </c>
      <c r="J3035" s="17">
        <v>3.5755808353424072</v>
      </c>
      <c r="K3035" s="40"/>
      <c r="L3035" s="17"/>
    </row>
    <row r="3036" spans="8:12" x14ac:dyDescent="0.25">
      <c r="H3036" s="13">
        <v>45030</v>
      </c>
      <c r="I3036" s="16">
        <v>1.5805128335952758</v>
      </c>
      <c r="J3036" s="17">
        <v>3.5570920944213866</v>
      </c>
      <c r="K3036" s="40"/>
      <c r="L3036" s="17"/>
    </row>
    <row r="3037" spans="8:12" x14ac:dyDescent="0.25">
      <c r="H3037" s="13">
        <v>45031</v>
      </c>
      <c r="I3037" s="16">
        <v>1.5719919204711914</v>
      </c>
      <c r="J3037" s="17">
        <v>3.5429714322090149</v>
      </c>
      <c r="K3037" s="40"/>
      <c r="L3037" s="17"/>
    </row>
    <row r="3038" spans="8:12" x14ac:dyDescent="0.25">
      <c r="H3038" s="13">
        <v>45032</v>
      </c>
      <c r="I3038" s="16">
        <v>1.5731879870096843</v>
      </c>
      <c r="J3038" s="17">
        <v>3.5491699377695718</v>
      </c>
      <c r="K3038" s="40"/>
      <c r="L3038" s="17"/>
    </row>
    <row r="3039" spans="8:12" x14ac:dyDescent="0.25">
      <c r="H3039" s="13">
        <v>45033</v>
      </c>
      <c r="I3039" s="16">
        <v>1.5703912973403931</v>
      </c>
      <c r="J3039" s="17">
        <v>3.5001359780629477</v>
      </c>
      <c r="K3039" s="40"/>
      <c r="L3039" s="17"/>
    </row>
    <row r="3040" spans="8:12" x14ac:dyDescent="0.25">
      <c r="H3040" s="13">
        <v>45034</v>
      </c>
      <c r="I3040" s="16">
        <v>1.5699471235275269</v>
      </c>
      <c r="J3040" s="17">
        <v>3.4699094295501709</v>
      </c>
      <c r="K3040" s="40"/>
      <c r="L3040" s="17"/>
    </row>
    <row r="3041" spans="8:12" x14ac:dyDescent="0.25">
      <c r="H3041" s="13">
        <v>45035</v>
      </c>
      <c r="I3041" s="16">
        <v>1.5854131778081257</v>
      </c>
      <c r="J3041" s="17">
        <v>3.4661654631296792</v>
      </c>
      <c r="K3041" s="40"/>
      <c r="L3041" s="17"/>
    </row>
    <row r="3042" spans="8:12" x14ac:dyDescent="0.25">
      <c r="H3042" s="13">
        <v>45036</v>
      </c>
      <c r="I3042" s="16">
        <v>1.5979437530040741</v>
      </c>
      <c r="J3042" s="17">
        <v>3.4830689430236816</v>
      </c>
      <c r="K3042" s="40"/>
      <c r="L3042" s="17"/>
    </row>
    <row r="3043" spans="8:12" x14ac:dyDescent="0.25">
      <c r="H3043" s="13">
        <v>45037</v>
      </c>
      <c r="I3043" s="16">
        <v>1.599564504623413</v>
      </c>
      <c r="J3043" s="17">
        <v>3.4929244518280029</v>
      </c>
      <c r="K3043" s="40"/>
      <c r="L3043" s="17"/>
    </row>
    <row r="3044" spans="8:12" x14ac:dyDescent="0.25">
      <c r="H3044" s="13">
        <v>45038</v>
      </c>
      <c r="I3044" s="16">
        <v>1.6071259081363678</v>
      </c>
      <c r="J3044" s="17">
        <v>3.5027421116828918</v>
      </c>
      <c r="K3044" s="40"/>
      <c r="L3044" s="17"/>
    </row>
    <row r="3045" spans="8:12" x14ac:dyDescent="0.25">
      <c r="H3045" s="13">
        <v>45039</v>
      </c>
      <c r="I3045" s="16">
        <v>1.6204504569371541</v>
      </c>
      <c r="J3045" s="17">
        <v>3.512677033742269</v>
      </c>
      <c r="K3045" s="40"/>
      <c r="L3045" s="17"/>
    </row>
    <row r="3046" spans="8:12" x14ac:dyDescent="0.25">
      <c r="H3046" s="13">
        <v>45040</v>
      </c>
      <c r="I3046" s="16">
        <v>1.6160470247268677</v>
      </c>
      <c r="J3046" s="17">
        <v>3.535632848739624</v>
      </c>
      <c r="K3046" s="40"/>
      <c r="L3046" s="17"/>
    </row>
    <row r="3047" spans="8:12" x14ac:dyDescent="0.25">
      <c r="H3047" s="13">
        <v>45041</v>
      </c>
      <c r="I3047" s="16">
        <v>1.608928124109904</v>
      </c>
      <c r="J3047" s="17">
        <v>3.5335671106974282</v>
      </c>
      <c r="K3047" s="40"/>
      <c r="L3047" s="17"/>
    </row>
    <row r="3048" spans="8:12" x14ac:dyDescent="0.25">
      <c r="H3048" s="13">
        <v>45042</v>
      </c>
      <c r="I3048" s="16">
        <v>1.7449095646540325</v>
      </c>
      <c r="J3048" s="17">
        <v>3.5922187169392905</v>
      </c>
      <c r="K3048" s="40"/>
      <c r="L3048" s="17"/>
    </row>
    <row r="3049" spans="8:12" x14ac:dyDescent="0.25">
      <c r="H3049" s="13">
        <v>45043</v>
      </c>
      <c r="I3049" s="16">
        <v>1.8301261961460114</v>
      </c>
      <c r="J3049" s="17">
        <v>3.6159290671348572</v>
      </c>
      <c r="K3049" s="40"/>
      <c r="L3049" s="17"/>
    </row>
    <row r="3050" spans="8:12" x14ac:dyDescent="0.25">
      <c r="H3050" s="13">
        <v>45044</v>
      </c>
      <c r="I3050" s="16">
        <v>1.9144850969314575</v>
      </c>
      <c r="J3050" s="17">
        <v>3.6208240509033205</v>
      </c>
      <c r="K3050" s="40"/>
      <c r="L3050" s="17"/>
    </row>
    <row r="3051" spans="8:12" x14ac:dyDescent="0.25">
      <c r="H3051" s="13">
        <v>45045</v>
      </c>
      <c r="I3051" s="16">
        <v>1.9914668500423431</v>
      </c>
      <c r="J3051" s="17">
        <v>3.6408368945121765</v>
      </c>
      <c r="K3051" s="40"/>
      <c r="L3051" s="17"/>
    </row>
    <row r="3052" spans="8:12" x14ac:dyDescent="0.25">
      <c r="H3052" s="13">
        <v>45046</v>
      </c>
      <c r="I3052" s="16">
        <v>2.1172295411427817</v>
      </c>
      <c r="J3052" s="17">
        <v>3.6785884698232016</v>
      </c>
      <c r="K3052" s="40">
        <v>52.091000000000001</v>
      </c>
      <c r="L3052" s="17">
        <v>98.975999999999999</v>
      </c>
    </row>
    <row r="3053" spans="8:12" x14ac:dyDescent="0.25">
      <c r="H3053" s="13">
        <v>45047</v>
      </c>
      <c r="I3053" s="16">
        <v>2.1843278408050537</v>
      </c>
      <c r="J3053" s="17">
        <v>3.5940793355305991</v>
      </c>
      <c r="K3053" s="40"/>
      <c r="L3053" s="17"/>
    </row>
    <row r="3054" spans="8:12" x14ac:dyDescent="0.25">
      <c r="H3054" s="13">
        <v>45048</v>
      </c>
      <c r="I3054" s="16">
        <v>2.2669359842936196</v>
      </c>
      <c r="J3054" s="17">
        <v>3.5202411015828452</v>
      </c>
      <c r="K3054" s="40"/>
      <c r="L3054" s="17"/>
    </row>
    <row r="3055" spans="8:12" x14ac:dyDescent="0.25">
      <c r="H3055" s="13">
        <v>45049</v>
      </c>
      <c r="I3055" s="16">
        <v>2.3312562306722007</v>
      </c>
      <c r="J3055" s="17">
        <v>3.4957205454508462</v>
      </c>
      <c r="K3055" s="40"/>
      <c r="L3055" s="17"/>
    </row>
    <row r="3056" spans="8:12" x14ac:dyDescent="0.25">
      <c r="H3056" s="13">
        <v>45050</v>
      </c>
      <c r="I3056" s="16">
        <v>2.3718138933181763</v>
      </c>
      <c r="J3056" s="17">
        <v>3.5477956533432007</v>
      </c>
      <c r="K3056" s="40"/>
      <c r="L3056" s="17"/>
    </row>
    <row r="3057" spans="8:12" x14ac:dyDescent="0.25">
      <c r="H3057" s="13">
        <v>45051</v>
      </c>
      <c r="I3057" s="16">
        <v>2.402816581726074</v>
      </c>
      <c r="J3057" s="17">
        <v>3.5499177932739259</v>
      </c>
      <c r="K3057" s="40"/>
      <c r="L3057" s="17"/>
    </row>
    <row r="3058" spans="8:12" x14ac:dyDescent="0.25">
      <c r="H3058" s="13">
        <v>45052</v>
      </c>
      <c r="I3058" s="16">
        <v>2.4496990442276001</v>
      </c>
      <c r="J3058" s="17">
        <v>3.5737037658691406</v>
      </c>
      <c r="K3058" s="40"/>
      <c r="L3058" s="17"/>
    </row>
    <row r="3059" spans="8:12" x14ac:dyDescent="0.25">
      <c r="H3059" s="13">
        <v>45053</v>
      </c>
      <c r="I3059" s="16">
        <v>2.488398551940918</v>
      </c>
      <c r="J3059" s="17">
        <v>3.6097565491994223</v>
      </c>
      <c r="K3059" s="40"/>
      <c r="L3059" s="17"/>
    </row>
    <row r="3060" spans="8:12" x14ac:dyDescent="0.25">
      <c r="H3060" s="13">
        <v>45054</v>
      </c>
      <c r="I3060" s="16">
        <v>2.48091721534729</v>
      </c>
      <c r="J3060" s="17">
        <v>3.5622581640879312</v>
      </c>
      <c r="K3060" s="40"/>
      <c r="L3060" s="17"/>
    </row>
    <row r="3061" spans="8:12" x14ac:dyDescent="0.25">
      <c r="H3061" s="13">
        <v>45055</v>
      </c>
      <c r="I3061" s="16">
        <v>2.4020392894744873</v>
      </c>
      <c r="J3061" s="17">
        <v>3.4789493878682456</v>
      </c>
      <c r="K3061" s="40"/>
      <c r="L3061" s="17"/>
    </row>
    <row r="3062" spans="8:12" x14ac:dyDescent="0.25">
      <c r="H3062" s="13">
        <v>45056</v>
      </c>
      <c r="I3062" s="16">
        <v>2.3282394409179688</v>
      </c>
      <c r="J3062" s="17">
        <v>3.4475138982137046</v>
      </c>
      <c r="K3062" s="40"/>
      <c r="L3062" s="17"/>
    </row>
    <row r="3063" spans="8:12" x14ac:dyDescent="0.25">
      <c r="H3063" s="13">
        <v>45057</v>
      </c>
      <c r="I3063" s="16">
        <v>2.339596688747406</v>
      </c>
      <c r="J3063" s="17">
        <v>3.4600731730461121</v>
      </c>
      <c r="K3063" s="40"/>
      <c r="L3063" s="17"/>
    </row>
    <row r="3064" spans="8:12" x14ac:dyDescent="0.25">
      <c r="H3064" s="13">
        <v>45058</v>
      </c>
      <c r="I3064" s="16">
        <v>2.3470977306365968</v>
      </c>
      <c r="J3064" s="17">
        <v>3.4756700515747072</v>
      </c>
      <c r="K3064" s="40"/>
      <c r="L3064" s="17"/>
    </row>
    <row r="3065" spans="8:12" x14ac:dyDescent="0.25">
      <c r="H3065" s="13">
        <v>45059</v>
      </c>
      <c r="I3065" s="16">
        <v>2.3282628059387207</v>
      </c>
      <c r="J3065" s="17">
        <v>3.4885007739067078</v>
      </c>
      <c r="K3065" s="40"/>
      <c r="L3065" s="17"/>
    </row>
    <row r="3066" spans="8:12" x14ac:dyDescent="0.25">
      <c r="H3066" s="13">
        <v>45060</v>
      </c>
      <c r="I3066" s="16">
        <v>2.3520660400390625</v>
      </c>
      <c r="J3066" s="17">
        <v>3.499969482421875</v>
      </c>
      <c r="K3066" s="40"/>
      <c r="L3066" s="17"/>
    </row>
    <row r="3067" spans="8:12" x14ac:dyDescent="0.25">
      <c r="H3067" s="13">
        <v>45061</v>
      </c>
      <c r="I3067" s="16">
        <v>2.365886926651001</v>
      </c>
      <c r="J3067" s="17">
        <v>3.5049183368682861</v>
      </c>
      <c r="K3067" s="40"/>
      <c r="L3067" s="17"/>
    </row>
    <row r="3068" spans="8:12" x14ac:dyDescent="0.25">
      <c r="H3068" s="13">
        <v>45062</v>
      </c>
      <c r="I3068" s="16">
        <v>2.3585820992787681</v>
      </c>
      <c r="J3068" s="17">
        <v>3.5249229272206626</v>
      </c>
      <c r="K3068" s="40"/>
      <c r="L3068" s="17"/>
    </row>
    <row r="3069" spans="8:12" x14ac:dyDescent="0.25">
      <c r="H3069" s="13">
        <v>45063</v>
      </c>
      <c r="I3069" s="16">
        <v>2.3577396074930825</v>
      </c>
      <c r="J3069" s="17">
        <v>3.479443391164144</v>
      </c>
      <c r="K3069" s="40"/>
      <c r="L3069" s="17"/>
    </row>
    <row r="3070" spans="8:12" x14ac:dyDescent="0.25">
      <c r="H3070" s="13">
        <v>45064</v>
      </c>
      <c r="I3070" s="16">
        <v>2.3591004610061646</v>
      </c>
      <c r="J3070" s="17">
        <v>3.4166280031204224</v>
      </c>
      <c r="K3070" s="40"/>
      <c r="L3070" s="17"/>
    </row>
    <row r="3071" spans="8:12" x14ac:dyDescent="0.25">
      <c r="H3071" s="13">
        <v>45065</v>
      </c>
      <c r="I3071" s="16">
        <v>2.3448206424713134</v>
      </c>
      <c r="J3071" s="17">
        <v>3.3880631446838381</v>
      </c>
      <c r="K3071" s="40"/>
      <c r="L3071" s="17"/>
    </row>
    <row r="3072" spans="8:12" x14ac:dyDescent="0.25">
      <c r="H3072" s="13">
        <v>45066</v>
      </c>
      <c r="I3072" s="16">
        <v>2.3443031907081604</v>
      </c>
      <c r="J3072" s="17">
        <v>3.3653423190116882</v>
      </c>
      <c r="K3072" s="40"/>
      <c r="L3072" s="17"/>
    </row>
    <row r="3073" spans="8:12" x14ac:dyDescent="0.25">
      <c r="H3073" s="13">
        <v>45067</v>
      </c>
      <c r="I3073" s="16">
        <v>2.3418196042378745</v>
      </c>
      <c r="J3073" s="17">
        <v>3.3012015024820962</v>
      </c>
      <c r="K3073" s="40"/>
      <c r="L3073" s="17"/>
    </row>
    <row r="3074" spans="8:12" x14ac:dyDescent="0.25">
      <c r="H3074" s="13">
        <v>45068</v>
      </c>
      <c r="I3074" s="16">
        <v>2.3122838338216147</v>
      </c>
      <c r="J3074" s="17">
        <v>3.2454469998677573</v>
      </c>
      <c r="K3074" s="40"/>
      <c r="L3074" s="17"/>
    </row>
    <row r="3075" spans="8:12" x14ac:dyDescent="0.25">
      <c r="H3075" s="13">
        <v>45069</v>
      </c>
      <c r="I3075" s="16">
        <v>2.2841130097707114</v>
      </c>
      <c r="J3075" s="17">
        <v>3.2458483378092446</v>
      </c>
      <c r="K3075" s="40"/>
      <c r="L3075" s="17"/>
    </row>
    <row r="3076" spans="8:12" x14ac:dyDescent="0.25">
      <c r="H3076" s="13">
        <v>45070</v>
      </c>
      <c r="I3076" s="16">
        <v>2.2942731380462646</v>
      </c>
      <c r="J3076" s="17">
        <v>3.2411185105641684</v>
      </c>
      <c r="K3076" s="40"/>
      <c r="L3076" s="17"/>
    </row>
    <row r="3077" spans="8:12" x14ac:dyDescent="0.25">
      <c r="H3077" s="13">
        <v>45071</v>
      </c>
      <c r="I3077" s="16">
        <v>2.3068022131919861</v>
      </c>
      <c r="J3077" s="17">
        <v>3.2746277451515198</v>
      </c>
      <c r="K3077" s="40"/>
      <c r="L3077" s="17"/>
    </row>
    <row r="3078" spans="8:12" x14ac:dyDescent="0.25">
      <c r="H3078" s="13">
        <v>45072</v>
      </c>
      <c r="I3078" s="16">
        <v>2.3129095554351808</v>
      </c>
      <c r="J3078" s="17">
        <v>3.2880149841308595</v>
      </c>
      <c r="K3078" s="40"/>
      <c r="L3078" s="17"/>
    </row>
    <row r="3079" spans="8:12" x14ac:dyDescent="0.25">
      <c r="H3079" s="13">
        <v>45073</v>
      </c>
      <c r="I3079" s="16">
        <v>2.3196451663970947</v>
      </c>
      <c r="J3079" s="17">
        <v>3.3014298677444458</v>
      </c>
      <c r="K3079" s="40"/>
      <c r="L3079" s="17"/>
    </row>
    <row r="3080" spans="8:12" x14ac:dyDescent="0.25">
      <c r="H3080" s="13">
        <v>45074</v>
      </c>
      <c r="I3080" s="16">
        <v>2.3333033720652261</v>
      </c>
      <c r="J3080" s="17">
        <v>3.325444539388021</v>
      </c>
      <c r="K3080" s="40"/>
      <c r="L3080" s="17"/>
    </row>
    <row r="3081" spans="8:12" x14ac:dyDescent="0.25">
      <c r="H3081" s="13">
        <v>45075</v>
      </c>
      <c r="I3081" s="16">
        <v>2.3412394523620605</v>
      </c>
      <c r="J3081" s="17">
        <v>3.3555691242218018</v>
      </c>
      <c r="K3081" s="40"/>
      <c r="L3081" s="17"/>
    </row>
    <row r="3082" spans="8:12" x14ac:dyDescent="0.25">
      <c r="H3082" s="13">
        <v>45076</v>
      </c>
      <c r="I3082" s="16">
        <v>2.3455537954966226</v>
      </c>
      <c r="J3082" s="17">
        <v>3.3556516170501709</v>
      </c>
      <c r="K3082" s="40"/>
      <c r="L3082" s="17"/>
    </row>
    <row r="3083" spans="8:12" x14ac:dyDescent="0.25">
      <c r="H3083" s="13">
        <v>45077</v>
      </c>
      <c r="I3083" s="16">
        <v>2.370264689127604</v>
      </c>
      <c r="J3083" s="17">
        <v>3.3880503972371421</v>
      </c>
      <c r="K3083" s="40">
        <v>53.045999999999999</v>
      </c>
      <c r="L3083" s="17">
        <v>120.798</v>
      </c>
    </row>
    <row r="3084" spans="8:12" x14ac:dyDescent="0.25">
      <c r="H3084" s="13">
        <v>45078</v>
      </c>
      <c r="I3084" s="16">
        <v>2.375852644443512</v>
      </c>
      <c r="J3084" s="17">
        <v>3.4005057811737061</v>
      </c>
      <c r="K3084" s="40"/>
      <c r="L3084" s="17"/>
    </row>
    <row r="3085" spans="8:12" x14ac:dyDescent="0.25">
      <c r="H3085" s="13">
        <v>45079</v>
      </c>
      <c r="I3085" s="16">
        <v>2.3612075328826903</v>
      </c>
      <c r="J3085" s="17">
        <v>3.359462594985962</v>
      </c>
      <c r="K3085" s="40"/>
      <c r="L3085" s="17"/>
    </row>
    <row r="3086" spans="8:12" x14ac:dyDescent="0.25">
      <c r="H3086" s="13">
        <v>45080</v>
      </c>
      <c r="I3086" s="16">
        <v>2.366011917591095</v>
      </c>
      <c r="J3086" s="17">
        <v>3.3618312478065491</v>
      </c>
      <c r="K3086" s="40"/>
      <c r="L3086" s="17"/>
    </row>
    <row r="3087" spans="8:12" x14ac:dyDescent="0.25">
      <c r="H3087" s="13">
        <v>45081</v>
      </c>
      <c r="I3087" s="16">
        <v>2.3689050674438477</v>
      </c>
      <c r="J3087" s="17">
        <v>3.3573073546091714</v>
      </c>
      <c r="K3087" s="40"/>
      <c r="L3087" s="17"/>
    </row>
    <row r="3088" spans="8:12" x14ac:dyDescent="0.25">
      <c r="H3088" s="13">
        <v>45082</v>
      </c>
      <c r="I3088" s="16">
        <v>2.3335737387339273</v>
      </c>
      <c r="J3088" s="17">
        <v>3.29913330078125</v>
      </c>
      <c r="K3088" s="40"/>
      <c r="L3088" s="17"/>
    </row>
    <row r="3089" spans="8:12" x14ac:dyDescent="0.25">
      <c r="H3089" s="13">
        <v>45083</v>
      </c>
      <c r="I3089" s="16">
        <v>2.2902077833811441</v>
      </c>
      <c r="J3089" s="17">
        <v>3.2026091416676841</v>
      </c>
      <c r="K3089" s="40"/>
      <c r="L3089" s="17"/>
    </row>
    <row r="3090" spans="8:12" x14ac:dyDescent="0.25">
      <c r="H3090" s="13">
        <v>45084</v>
      </c>
      <c r="I3090" s="16">
        <v>2.2646473248799643</v>
      </c>
      <c r="J3090" s="17">
        <v>3.1547983487447104</v>
      </c>
      <c r="K3090" s="40"/>
      <c r="L3090" s="17"/>
    </row>
    <row r="3091" spans="8:12" x14ac:dyDescent="0.25">
      <c r="H3091" s="13">
        <v>45085</v>
      </c>
      <c r="I3091" s="16">
        <v>2.2446472644805908</v>
      </c>
      <c r="J3091" s="17">
        <v>3.1084754467010498</v>
      </c>
      <c r="K3091" s="40"/>
      <c r="L3091" s="17"/>
    </row>
    <row r="3092" spans="8:12" x14ac:dyDescent="0.25">
      <c r="H3092" s="13">
        <v>45086</v>
      </c>
      <c r="I3092" s="16">
        <v>2.237597370147705</v>
      </c>
      <c r="J3092" s="17">
        <v>3.0933369636535644</v>
      </c>
      <c r="K3092" s="40"/>
      <c r="L3092" s="17"/>
    </row>
    <row r="3093" spans="8:12" x14ac:dyDescent="0.25">
      <c r="H3093" s="13">
        <v>45087</v>
      </c>
      <c r="I3093" s="16">
        <v>2.2206273078918457</v>
      </c>
      <c r="J3093" s="17">
        <v>3.050611674785614</v>
      </c>
      <c r="K3093" s="40"/>
      <c r="L3093" s="17"/>
    </row>
    <row r="3094" spans="8:12" x14ac:dyDescent="0.25">
      <c r="H3094" s="13">
        <v>45088</v>
      </c>
      <c r="I3094" s="16">
        <v>2.2066635290781655</v>
      </c>
      <c r="J3094" s="17">
        <v>3.0180490811665854</v>
      </c>
      <c r="K3094" s="40"/>
      <c r="L3094" s="17"/>
    </row>
    <row r="3095" spans="8:12" x14ac:dyDescent="0.25">
      <c r="H3095" s="13">
        <v>45089</v>
      </c>
      <c r="I3095" s="16">
        <v>2.1790320873260498</v>
      </c>
      <c r="J3095" s="17">
        <v>2.9581131935119629</v>
      </c>
      <c r="K3095" s="40"/>
      <c r="L3095" s="17"/>
    </row>
    <row r="3096" spans="8:12" x14ac:dyDescent="0.25">
      <c r="H3096" s="13">
        <v>45090</v>
      </c>
      <c r="I3096" s="16">
        <v>2.1668083667755127</v>
      </c>
      <c r="J3096" s="17">
        <v>2.9044144153594971</v>
      </c>
      <c r="K3096" s="40"/>
      <c r="L3096" s="17"/>
    </row>
    <row r="3097" spans="8:12" x14ac:dyDescent="0.25">
      <c r="H3097" s="13">
        <v>45091</v>
      </c>
      <c r="I3097" s="16">
        <v>2.1349010467529297</v>
      </c>
      <c r="J3097" s="17">
        <v>2.8451582590738931</v>
      </c>
      <c r="K3097" s="40"/>
      <c r="L3097" s="17"/>
    </row>
    <row r="3098" spans="8:12" x14ac:dyDescent="0.25">
      <c r="H3098" s="13">
        <v>45092</v>
      </c>
      <c r="I3098" s="16">
        <v>2.1338801980018616</v>
      </c>
      <c r="J3098" s="17">
        <v>2.8385715484619141</v>
      </c>
      <c r="K3098" s="40"/>
      <c r="L3098" s="17"/>
    </row>
    <row r="3099" spans="8:12" x14ac:dyDescent="0.25">
      <c r="H3099" s="13">
        <v>45093</v>
      </c>
      <c r="I3099" s="16">
        <v>2.1305937767028809</v>
      </c>
      <c r="J3099" s="17">
        <v>2.8396290779113769</v>
      </c>
      <c r="K3099" s="40"/>
      <c r="L3099" s="17"/>
    </row>
    <row r="3100" spans="8:12" x14ac:dyDescent="0.25">
      <c r="H3100" s="13">
        <v>45094</v>
      </c>
      <c r="I3100" s="16">
        <v>2.1274793744087219</v>
      </c>
      <c r="J3100" s="17">
        <v>2.8315238952636719</v>
      </c>
      <c r="K3100" s="40"/>
      <c r="L3100" s="17"/>
    </row>
    <row r="3101" spans="8:12" x14ac:dyDescent="0.25">
      <c r="H3101" s="13">
        <v>45095</v>
      </c>
      <c r="I3101" s="16">
        <v>2.1206471920013428</v>
      </c>
      <c r="J3101" s="17">
        <v>2.8392283916473389</v>
      </c>
      <c r="K3101" s="40"/>
      <c r="L3101" s="17"/>
    </row>
    <row r="3102" spans="8:12" x14ac:dyDescent="0.25">
      <c r="H3102" s="13">
        <v>45096</v>
      </c>
      <c r="I3102" s="16">
        <v>2.1275638739267984</v>
      </c>
      <c r="J3102" s="17">
        <v>2.8357554276784263</v>
      </c>
      <c r="K3102" s="40"/>
      <c r="L3102" s="17"/>
    </row>
    <row r="3103" spans="8:12" x14ac:dyDescent="0.25">
      <c r="H3103" s="13">
        <v>45097</v>
      </c>
      <c r="I3103" s="16">
        <v>2.1466524600982666</v>
      </c>
      <c r="J3103" s="17">
        <v>2.8591792583465576</v>
      </c>
      <c r="K3103" s="40"/>
      <c r="L3103" s="17"/>
    </row>
    <row r="3104" spans="8:12" x14ac:dyDescent="0.25">
      <c r="H3104" s="13">
        <v>45098</v>
      </c>
      <c r="I3104" s="16">
        <v>2.1694202423095703</v>
      </c>
      <c r="J3104" s="17">
        <v>2.8780221144358316</v>
      </c>
      <c r="K3104" s="40"/>
      <c r="L3104" s="17"/>
    </row>
    <row r="3105" spans="8:12" x14ac:dyDescent="0.25">
      <c r="H3105" s="13">
        <v>45099</v>
      </c>
      <c r="I3105" s="16">
        <v>2.1718264818191528</v>
      </c>
      <c r="J3105" s="17">
        <v>2.8920154571533203</v>
      </c>
      <c r="K3105" s="40"/>
      <c r="L3105" s="17"/>
    </row>
    <row r="3106" spans="8:12" x14ac:dyDescent="0.25">
      <c r="H3106" s="13">
        <v>45100</v>
      </c>
      <c r="I3106" s="16">
        <v>2.1778293132781981</v>
      </c>
      <c r="J3106" s="17">
        <v>2.9112389087677002</v>
      </c>
      <c r="K3106" s="40"/>
      <c r="L3106" s="17"/>
    </row>
    <row r="3107" spans="8:12" x14ac:dyDescent="0.25">
      <c r="H3107" s="13">
        <v>45101</v>
      </c>
      <c r="I3107" s="16">
        <v>2.1886801719665527</v>
      </c>
      <c r="J3107" s="17">
        <v>2.9278997182846069</v>
      </c>
      <c r="K3107" s="40"/>
      <c r="L3107" s="17"/>
    </row>
    <row r="3108" spans="8:12" x14ac:dyDescent="0.25">
      <c r="H3108" s="13">
        <v>45102</v>
      </c>
      <c r="I3108" s="16">
        <v>2.1888790925343833</v>
      </c>
      <c r="J3108" s="17">
        <v>2.940838654836019</v>
      </c>
      <c r="K3108" s="40"/>
      <c r="L3108" s="17"/>
    </row>
    <row r="3109" spans="8:12" x14ac:dyDescent="0.25">
      <c r="H3109" s="13">
        <v>45103</v>
      </c>
      <c r="I3109" s="16">
        <v>2.1950349013010659</v>
      </c>
      <c r="J3109" s="17">
        <v>2.9519557158152261</v>
      </c>
      <c r="K3109" s="40"/>
      <c r="L3109" s="17"/>
    </row>
    <row r="3110" spans="8:12" x14ac:dyDescent="0.25">
      <c r="H3110" s="13">
        <v>45104</v>
      </c>
      <c r="I3110" s="16">
        <v>2.1999651590983071</v>
      </c>
      <c r="J3110" s="17">
        <v>2.9287256399790444</v>
      </c>
      <c r="K3110" s="40"/>
      <c r="L3110" s="17"/>
    </row>
    <row r="3111" spans="8:12" x14ac:dyDescent="0.25">
      <c r="H3111" s="13">
        <v>45105</v>
      </c>
      <c r="I3111" s="16">
        <v>2.1914048989613852</v>
      </c>
      <c r="J3111" s="17">
        <v>2.8811190923055015</v>
      </c>
      <c r="K3111" s="40"/>
      <c r="L3111" s="17"/>
    </row>
    <row r="3112" spans="8:12" x14ac:dyDescent="0.25">
      <c r="H3112" s="13">
        <v>45106</v>
      </c>
      <c r="I3112" s="16">
        <v>2.201305627822876</v>
      </c>
      <c r="J3112" s="17">
        <v>2.8600810170173645</v>
      </c>
      <c r="K3112" s="40"/>
      <c r="L3112" s="17"/>
    </row>
    <row r="3113" spans="8:12" x14ac:dyDescent="0.25">
      <c r="H3113" s="13">
        <v>45107</v>
      </c>
      <c r="I3113" s="16">
        <v>2.2129507064819336</v>
      </c>
      <c r="J3113" s="17">
        <v>2.8445696830749512</v>
      </c>
      <c r="K3113" s="40">
        <v>54.898000000000003</v>
      </c>
      <c r="L3113" s="17">
        <v>124.027</v>
      </c>
    </row>
    <row r="3114" spans="8:12" x14ac:dyDescent="0.25">
      <c r="H3114" s="13">
        <v>45108</v>
      </c>
      <c r="I3114" s="16">
        <v>2.2151336669921875</v>
      </c>
      <c r="J3114" s="17">
        <v>2.8222773671150208</v>
      </c>
      <c r="K3114" s="40"/>
      <c r="L3114" s="17"/>
    </row>
    <row r="3115" spans="8:12" x14ac:dyDescent="0.25">
      <c r="H3115" s="13">
        <v>45109</v>
      </c>
      <c r="I3115" s="16">
        <v>2.2222328980763755</v>
      </c>
      <c r="J3115" s="17">
        <v>2.8082680702209473</v>
      </c>
      <c r="K3115" s="40"/>
      <c r="L3115" s="17"/>
    </row>
    <row r="3116" spans="8:12" x14ac:dyDescent="0.25">
      <c r="H3116" s="13">
        <v>45110</v>
      </c>
      <c r="I3116" s="16">
        <v>2.2494146029154458</v>
      </c>
      <c r="J3116" s="17">
        <v>2.7668793996175132</v>
      </c>
      <c r="K3116" s="40"/>
      <c r="L3116" s="17"/>
    </row>
    <row r="3117" spans="8:12" x14ac:dyDescent="0.25">
      <c r="H3117" s="13">
        <v>45111</v>
      </c>
      <c r="I3117" s="16">
        <v>2.244856595993042</v>
      </c>
      <c r="J3117" s="17">
        <v>2.741769234339396</v>
      </c>
      <c r="K3117" s="40"/>
      <c r="L3117" s="17"/>
    </row>
    <row r="3118" spans="8:12" x14ac:dyDescent="0.25">
      <c r="H3118" s="13">
        <v>45112</v>
      </c>
      <c r="I3118" s="16">
        <v>2.2272969881693521</v>
      </c>
      <c r="J3118" s="17">
        <v>2.7394460837046304</v>
      </c>
      <c r="K3118" s="40"/>
      <c r="L3118" s="17"/>
    </row>
    <row r="3119" spans="8:12" x14ac:dyDescent="0.25">
      <c r="H3119" s="13">
        <v>45113</v>
      </c>
      <c r="I3119" s="16">
        <v>2.2330499291419983</v>
      </c>
      <c r="J3119" s="17">
        <v>2.7622285485267639</v>
      </c>
      <c r="K3119" s="40"/>
      <c r="L3119" s="17"/>
    </row>
    <row r="3120" spans="8:12" x14ac:dyDescent="0.25">
      <c r="H3120" s="13">
        <v>45114</v>
      </c>
      <c r="I3120" s="16">
        <v>2.2358608722686766</v>
      </c>
      <c r="J3120" s="17">
        <v>2.7529747486114502</v>
      </c>
      <c r="K3120" s="40"/>
      <c r="L3120" s="17"/>
    </row>
    <row r="3121" spans="8:12" x14ac:dyDescent="0.25">
      <c r="H3121" s="13">
        <v>45115</v>
      </c>
      <c r="I3121" s="16">
        <v>2.2303998470306396</v>
      </c>
      <c r="J3121" s="17">
        <v>2.760931670665741</v>
      </c>
      <c r="K3121" s="40"/>
      <c r="L3121" s="17"/>
    </row>
    <row r="3122" spans="8:12" x14ac:dyDescent="0.25">
      <c r="H3122" s="13">
        <v>45116</v>
      </c>
      <c r="I3122" s="16">
        <v>2.2347551981608071</v>
      </c>
      <c r="J3122" s="17">
        <v>2.7740301291147866</v>
      </c>
      <c r="K3122" s="40"/>
      <c r="L3122" s="17"/>
    </row>
    <row r="3123" spans="8:12" x14ac:dyDescent="0.25">
      <c r="H3123" s="13">
        <v>45117</v>
      </c>
      <c r="I3123" s="16">
        <v>2.2547873655954995</v>
      </c>
      <c r="J3123" s="17">
        <v>2.7433162530263266</v>
      </c>
      <c r="K3123" s="40"/>
      <c r="L3123" s="17"/>
    </row>
    <row r="3124" spans="8:12" x14ac:dyDescent="0.25">
      <c r="H3124" s="13">
        <v>45118</v>
      </c>
      <c r="I3124" s="16">
        <v>2.2566107114156089</v>
      </c>
      <c r="J3124" s="17">
        <v>2.6792468229929605</v>
      </c>
      <c r="K3124" s="40"/>
      <c r="L3124" s="17"/>
    </row>
    <row r="3125" spans="8:12" x14ac:dyDescent="0.25">
      <c r="H3125" s="13">
        <v>45119</v>
      </c>
      <c r="I3125" s="16">
        <v>2.2372587521870932</v>
      </c>
      <c r="J3125" s="17">
        <v>2.6430722872416177</v>
      </c>
      <c r="K3125" s="40"/>
      <c r="L3125" s="17"/>
    </row>
    <row r="3126" spans="8:12" x14ac:dyDescent="0.25">
      <c r="H3126" s="13">
        <v>45120</v>
      </c>
      <c r="I3126" s="16">
        <v>2.2236419916152954</v>
      </c>
      <c r="J3126" s="17">
        <v>2.6287119388580322</v>
      </c>
      <c r="K3126" s="40"/>
      <c r="L3126" s="17"/>
    </row>
    <row r="3127" spans="8:12" x14ac:dyDescent="0.25">
      <c r="H3127" s="13">
        <v>45121</v>
      </c>
      <c r="I3127" s="16">
        <v>2.218875217437744</v>
      </c>
      <c r="J3127" s="17">
        <v>2.6339159965515138</v>
      </c>
      <c r="K3127" s="40"/>
      <c r="L3127" s="17"/>
    </row>
    <row r="3128" spans="8:12" x14ac:dyDescent="0.25">
      <c r="H3128" s="13">
        <v>45122</v>
      </c>
      <c r="I3128" s="16">
        <v>2.2068568468093872</v>
      </c>
      <c r="J3128" s="17">
        <v>2.6215416789054871</v>
      </c>
      <c r="K3128" s="40"/>
      <c r="L3128" s="17"/>
    </row>
    <row r="3129" spans="8:12" x14ac:dyDescent="0.25">
      <c r="H3129" s="13">
        <v>45123</v>
      </c>
      <c r="I3129" s="16">
        <v>2.1905495325724282</v>
      </c>
      <c r="J3129" s="17">
        <v>2.6159330209096274</v>
      </c>
      <c r="K3129" s="40"/>
      <c r="L3129" s="17"/>
    </row>
    <row r="3130" spans="8:12" x14ac:dyDescent="0.25">
      <c r="H3130" s="13">
        <v>45124</v>
      </c>
      <c r="I3130" s="16">
        <v>2.1901017824808755</v>
      </c>
      <c r="J3130" s="17">
        <v>2.6362776756286621</v>
      </c>
      <c r="K3130" s="40"/>
      <c r="L3130" s="17"/>
    </row>
    <row r="3131" spans="8:12" x14ac:dyDescent="0.25">
      <c r="H3131" s="13">
        <v>45125</v>
      </c>
      <c r="I3131" s="16">
        <v>2.2082452774047852</v>
      </c>
      <c r="J3131" s="17">
        <v>2.6521441141764321</v>
      </c>
      <c r="K3131" s="40"/>
      <c r="L3131" s="17"/>
    </row>
    <row r="3132" spans="8:12" x14ac:dyDescent="0.25">
      <c r="H3132" s="13">
        <v>45126</v>
      </c>
      <c r="I3132" s="16">
        <v>2.2041273911794028</v>
      </c>
      <c r="J3132" s="17">
        <v>2.6272926330566406</v>
      </c>
      <c r="K3132" s="40"/>
      <c r="L3132" s="17"/>
    </row>
    <row r="3133" spans="8:12" x14ac:dyDescent="0.25">
      <c r="H3133" s="13">
        <v>45127</v>
      </c>
      <c r="I3133" s="16">
        <v>2.1978321075439453</v>
      </c>
      <c r="J3133" s="17">
        <v>2.6237109899520874</v>
      </c>
      <c r="K3133" s="40"/>
      <c r="L3133" s="17"/>
    </row>
    <row r="3134" spans="8:12" x14ac:dyDescent="0.25">
      <c r="H3134" s="13">
        <v>45128</v>
      </c>
      <c r="I3134" s="16">
        <v>2.1895061492919923</v>
      </c>
      <c r="J3134" s="17">
        <v>2.6250617027282717</v>
      </c>
      <c r="K3134" s="40"/>
      <c r="L3134" s="17"/>
    </row>
    <row r="3135" spans="8:12" x14ac:dyDescent="0.25">
      <c r="H3135" s="13">
        <v>45129</v>
      </c>
      <c r="I3135" s="16">
        <v>2.1899563074111938</v>
      </c>
      <c r="J3135" s="17">
        <v>2.6142096519470215</v>
      </c>
      <c r="K3135" s="40"/>
      <c r="L3135" s="17"/>
    </row>
    <row r="3136" spans="8:12" x14ac:dyDescent="0.25">
      <c r="H3136" s="13">
        <v>45130</v>
      </c>
      <c r="I3136" s="16">
        <v>2.1742010116577148</v>
      </c>
      <c r="J3136" s="17">
        <v>2.6078694661458335</v>
      </c>
      <c r="K3136" s="40"/>
      <c r="L3136" s="17"/>
    </row>
    <row r="3137" spans="8:12" x14ac:dyDescent="0.25">
      <c r="H3137" s="13">
        <v>45131</v>
      </c>
      <c r="I3137" s="16">
        <v>2.1660647392272949</v>
      </c>
      <c r="J3137" s="17">
        <v>2.6144549051920571</v>
      </c>
      <c r="K3137" s="40"/>
      <c r="L3137" s="17"/>
    </row>
    <row r="3138" spans="8:12" x14ac:dyDescent="0.25">
      <c r="H3138" s="13">
        <v>45132</v>
      </c>
      <c r="I3138" s="16">
        <v>2.1787996292114258</v>
      </c>
      <c r="J3138" s="17">
        <v>2.6169593334197998</v>
      </c>
      <c r="K3138" s="40"/>
      <c r="L3138" s="17"/>
    </row>
    <row r="3139" spans="8:12" x14ac:dyDescent="0.25">
      <c r="H3139" s="13">
        <v>45133</v>
      </c>
      <c r="I3139" s="16">
        <v>2.2012931505839028</v>
      </c>
      <c r="J3139" s="17">
        <v>2.6036770343780518</v>
      </c>
      <c r="K3139" s="40"/>
      <c r="L3139" s="17"/>
    </row>
    <row r="3140" spans="8:12" x14ac:dyDescent="0.25">
      <c r="H3140" s="13">
        <v>45134</v>
      </c>
      <c r="I3140" s="16">
        <v>2.2089090943336487</v>
      </c>
      <c r="J3140" s="17">
        <v>2.6160600185394287</v>
      </c>
      <c r="K3140" s="40"/>
      <c r="L3140" s="17"/>
    </row>
    <row r="3141" spans="8:12" x14ac:dyDescent="0.25">
      <c r="H3141" s="13">
        <v>45135</v>
      </c>
      <c r="I3141" s="16">
        <v>2.2228208065032957</v>
      </c>
      <c r="J3141" s="17">
        <v>2.6142657756805421</v>
      </c>
      <c r="K3141" s="40"/>
      <c r="L3141" s="17"/>
    </row>
    <row r="3142" spans="8:12" x14ac:dyDescent="0.25">
      <c r="H3142" s="13">
        <v>45136</v>
      </c>
      <c r="I3142" s="16">
        <v>2.2377645969390869</v>
      </c>
      <c r="J3142" s="17">
        <v>2.6178486943244934</v>
      </c>
      <c r="K3142" s="40"/>
      <c r="L3142" s="17"/>
    </row>
    <row r="3143" spans="8:12" x14ac:dyDescent="0.25">
      <c r="H3143" s="13">
        <v>45137</v>
      </c>
      <c r="I3143" s="16">
        <v>2.2446358203887939</v>
      </c>
      <c r="J3143" s="17">
        <v>2.6169718106587729</v>
      </c>
      <c r="K3143" s="40"/>
      <c r="L3143" s="17"/>
    </row>
    <row r="3144" spans="8:12" x14ac:dyDescent="0.25">
      <c r="H3144" s="13">
        <v>45138</v>
      </c>
      <c r="I3144" s="16">
        <v>2.3024800618489585</v>
      </c>
      <c r="J3144" s="17">
        <v>2.6027108828226724</v>
      </c>
      <c r="K3144" s="40">
        <v>59.591999999999999</v>
      </c>
      <c r="L3144" s="17">
        <v>128.72900000000001</v>
      </c>
    </row>
    <row r="3145" spans="8:12" x14ac:dyDescent="0.25">
      <c r="H3145" s="13">
        <v>45139</v>
      </c>
      <c r="I3145" s="16">
        <v>2.3230427106221518</v>
      </c>
      <c r="J3145" s="17">
        <v>2.5496419270833335</v>
      </c>
      <c r="K3145" s="40"/>
      <c r="L3145" s="17"/>
    </row>
    <row r="3146" spans="8:12" x14ac:dyDescent="0.25">
      <c r="H3146" s="13">
        <v>45140</v>
      </c>
      <c r="I3146" s="16">
        <v>2.3403164545694985</v>
      </c>
      <c r="J3146" s="17">
        <v>2.5460518201192222</v>
      </c>
      <c r="K3146" s="40"/>
      <c r="L3146" s="17"/>
    </row>
    <row r="3147" spans="8:12" x14ac:dyDescent="0.25">
      <c r="H3147" s="13">
        <v>45141</v>
      </c>
      <c r="I3147" s="16">
        <v>2.3433333039283752</v>
      </c>
      <c r="J3147" s="17">
        <v>2.5738095045089722</v>
      </c>
      <c r="K3147" s="40"/>
      <c r="L3147" s="17"/>
    </row>
    <row r="3148" spans="8:12" x14ac:dyDescent="0.25">
      <c r="H3148" s="13">
        <v>45142</v>
      </c>
      <c r="I3148" s="16">
        <v>2.341398763656616</v>
      </c>
      <c r="J3148" s="17">
        <v>2.5889825344085695</v>
      </c>
      <c r="K3148" s="40"/>
      <c r="L3148" s="17"/>
    </row>
    <row r="3149" spans="8:12" x14ac:dyDescent="0.25">
      <c r="H3149" s="13">
        <v>45143</v>
      </c>
      <c r="I3149" s="16">
        <v>2.3274445533752441</v>
      </c>
      <c r="J3149" s="17">
        <v>2.5992694497108459</v>
      </c>
      <c r="K3149" s="40"/>
      <c r="L3149" s="17"/>
    </row>
    <row r="3150" spans="8:12" x14ac:dyDescent="0.25">
      <c r="H3150" s="13">
        <v>45144</v>
      </c>
      <c r="I3150" s="16">
        <v>2.3387777805328369</v>
      </c>
      <c r="J3150" s="17">
        <v>2.6343585650126138</v>
      </c>
      <c r="K3150" s="40"/>
      <c r="L3150" s="17"/>
    </row>
    <row r="3151" spans="8:12" x14ac:dyDescent="0.25">
      <c r="H3151" s="13">
        <v>45145</v>
      </c>
      <c r="I3151" s="16">
        <v>2.2419546445210776</v>
      </c>
      <c r="J3151" s="17">
        <v>2.658727010091146</v>
      </c>
      <c r="K3151" s="40"/>
      <c r="L3151" s="17"/>
    </row>
    <row r="3152" spans="8:12" x14ac:dyDescent="0.25">
      <c r="H3152" s="13">
        <v>45146</v>
      </c>
      <c r="I3152" s="16">
        <v>2.1398831208546958</v>
      </c>
      <c r="J3152" s="17">
        <v>2.6574525833129883</v>
      </c>
      <c r="K3152" s="40"/>
      <c r="L3152" s="17"/>
    </row>
    <row r="3153" spans="8:12" x14ac:dyDescent="0.25">
      <c r="H3153" s="13">
        <v>45147</v>
      </c>
      <c r="I3153" s="16">
        <v>2.0446317195892334</v>
      </c>
      <c r="J3153" s="17">
        <v>2.6835695902506509</v>
      </c>
      <c r="K3153" s="40"/>
      <c r="L3153" s="17"/>
    </row>
    <row r="3154" spans="8:12" x14ac:dyDescent="0.25">
      <c r="H3154" s="13">
        <v>45148</v>
      </c>
      <c r="I3154" s="16">
        <v>2.0442802906036377</v>
      </c>
      <c r="J3154" s="17">
        <v>2.7008055448532104</v>
      </c>
      <c r="K3154" s="40"/>
      <c r="L3154" s="17"/>
    </row>
    <row r="3155" spans="8:12" x14ac:dyDescent="0.25">
      <c r="H3155" s="13">
        <v>45149</v>
      </c>
      <c r="I3155" s="16">
        <v>2.0452669620513917</v>
      </c>
      <c r="J3155" s="17">
        <v>2.7082705497741699</v>
      </c>
      <c r="K3155" s="40"/>
      <c r="L3155" s="17"/>
    </row>
    <row r="3156" spans="8:12" x14ac:dyDescent="0.25">
      <c r="H3156" s="13">
        <v>45150</v>
      </c>
      <c r="I3156" s="16">
        <v>2.0466288328170776</v>
      </c>
      <c r="J3156" s="17">
        <v>2.7179822325706482</v>
      </c>
      <c r="K3156" s="40"/>
      <c r="L3156" s="17"/>
    </row>
    <row r="3157" spans="8:12" x14ac:dyDescent="0.25">
      <c r="H3157" s="13">
        <v>45151</v>
      </c>
      <c r="I3157" s="16">
        <v>2.0467820167541504</v>
      </c>
      <c r="J3157" s="17">
        <v>2.7395565509796143</v>
      </c>
      <c r="K3157" s="40"/>
      <c r="L3157" s="17"/>
    </row>
    <row r="3158" spans="8:12" x14ac:dyDescent="0.25">
      <c r="H3158" s="13">
        <v>45152</v>
      </c>
      <c r="I3158" s="16">
        <v>2.0631544589996338</v>
      </c>
      <c r="J3158" s="17">
        <v>2.7193595568339028</v>
      </c>
      <c r="K3158" s="40"/>
      <c r="L3158" s="17"/>
    </row>
    <row r="3159" spans="8:12" x14ac:dyDescent="0.25">
      <c r="H3159" s="13">
        <v>45153</v>
      </c>
      <c r="I3159" s="16">
        <v>2.081312576929728</v>
      </c>
      <c r="J3159" s="17">
        <v>2.7113277912139893</v>
      </c>
      <c r="K3159" s="40"/>
      <c r="L3159" s="17"/>
    </row>
    <row r="3160" spans="8:12" x14ac:dyDescent="0.25">
      <c r="H3160" s="13">
        <v>45154</v>
      </c>
      <c r="I3160" s="16">
        <v>2.0916487375895181</v>
      </c>
      <c r="J3160" s="17">
        <v>2.7251165707906089</v>
      </c>
      <c r="K3160" s="40"/>
      <c r="L3160" s="17"/>
    </row>
    <row r="3161" spans="8:12" x14ac:dyDescent="0.25">
      <c r="H3161" s="13">
        <v>45155</v>
      </c>
      <c r="I3161" s="16">
        <v>2.0919253826141357</v>
      </c>
      <c r="J3161" s="17">
        <v>2.7399407029151917</v>
      </c>
      <c r="K3161" s="40"/>
      <c r="L3161" s="17"/>
    </row>
    <row r="3162" spans="8:12" x14ac:dyDescent="0.25">
      <c r="H3162" s="13">
        <v>45156</v>
      </c>
      <c r="I3162" s="16">
        <v>2.0938187122344969</v>
      </c>
      <c r="J3162" s="17">
        <v>2.7469072341918945</v>
      </c>
      <c r="K3162" s="40"/>
      <c r="L3162" s="17"/>
    </row>
    <row r="3163" spans="8:12" x14ac:dyDescent="0.25">
      <c r="H3163" s="13">
        <v>45157</v>
      </c>
      <c r="I3163" s="16">
        <v>2.0930174589157104</v>
      </c>
      <c r="J3163" s="17">
        <v>2.766775369644165</v>
      </c>
      <c r="K3163" s="40"/>
      <c r="L3163" s="17"/>
    </row>
    <row r="3164" spans="8:12" x14ac:dyDescent="0.25">
      <c r="H3164" s="13">
        <v>45158</v>
      </c>
      <c r="I3164" s="16">
        <v>2.0914564927419028</v>
      </c>
      <c r="J3164" s="17">
        <v>2.7795611222585044</v>
      </c>
      <c r="K3164" s="40"/>
      <c r="L3164" s="17"/>
    </row>
    <row r="3165" spans="8:12" x14ac:dyDescent="0.25">
      <c r="H3165" s="13">
        <v>45159</v>
      </c>
      <c r="I3165" s="16">
        <v>2.0899125734965005</v>
      </c>
      <c r="J3165" s="17">
        <v>2.7980051835378013</v>
      </c>
      <c r="K3165" s="40"/>
      <c r="L3165" s="17"/>
    </row>
    <row r="3166" spans="8:12" x14ac:dyDescent="0.25">
      <c r="H3166" s="13">
        <v>45160</v>
      </c>
      <c r="I3166" s="16">
        <v>2.0910750230153403</v>
      </c>
      <c r="J3166" s="17">
        <v>2.8260804812113443</v>
      </c>
      <c r="K3166" s="40"/>
      <c r="L3166" s="17"/>
    </row>
    <row r="3167" spans="8:12" x14ac:dyDescent="0.25">
      <c r="H3167" s="13">
        <v>45161</v>
      </c>
      <c r="I3167" s="16">
        <v>2.0875859260559082</v>
      </c>
      <c r="J3167" s="17">
        <v>2.8537442684173584</v>
      </c>
      <c r="K3167" s="40"/>
      <c r="L3167" s="17"/>
    </row>
    <row r="3168" spans="8:12" x14ac:dyDescent="0.25">
      <c r="H3168" s="13">
        <v>45162</v>
      </c>
      <c r="I3168" s="16">
        <v>2.0853949189186096</v>
      </c>
      <c r="J3168" s="17">
        <v>2.8799148797988892</v>
      </c>
      <c r="K3168" s="40"/>
      <c r="L3168" s="17"/>
    </row>
    <row r="3169" spans="8:12" x14ac:dyDescent="0.25">
      <c r="H3169" s="13">
        <v>45163</v>
      </c>
      <c r="I3169" s="16">
        <v>2.0860550880432127</v>
      </c>
      <c r="J3169" s="17">
        <v>2.8892512798309324</v>
      </c>
      <c r="K3169" s="40"/>
      <c r="L3169" s="17"/>
    </row>
    <row r="3170" spans="8:12" x14ac:dyDescent="0.25">
      <c r="H3170" s="13">
        <v>45164</v>
      </c>
      <c r="I3170" s="16">
        <v>2.0886712670326233</v>
      </c>
      <c r="J3170" s="17">
        <v>2.9028568267822266</v>
      </c>
      <c r="K3170" s="40"/>
      <c r="L3170" s="17"/>
    </row>
    <row r="3171" spans="8:12" x14ac:dyDescent="0.25">
      <c r="H3171" s="13">
        <v>45165</v>
      </c>
      <c r="I3171" s="16">
        <v>2.0861474672953286</v>
      </c>
      <c r="J3171" s="17">
        <v>2.9142627716064453</v>
      </c>
      <c r="K3171" s="40"/>
      <c r="L3171" s="17"/>
    </row>
    <row r="3172" spans="8:12" x14ac:dyDescent="0.25">
      <c r="H3172" s="13">
        <v>45166</v>
      </c>
      <c r="I3172" s="16">
        <v>2.0802849133809409</v>
      </c>
      <c r="J3172" s="17">
        <v>2.9259309768676758</v>
      </c>
      <c r="K3172" s="40"/>
      <c r="L3172" s="17"/>
    </row>
    <row r="3173" spans="8:12" x14ac:dyDescent="0.25">
      <c r="H3173" s="13">
        <v>45167</v>
      </c>
      <c r="I3173" s="16">
        <v>2.0745700200398765</v>
      </c>
      <c r="J3173" s="17">
        <v>2.9017195701599121</v>
      </c>
      <c r="K3173" s="40"/>
      <c r="L3173" s="17"/>
    </row>
    <row r="3174" spans="8:12" x14ac:dyDescent="0.25">
      <c r="H3174" s="13">
        <v>45168</v>
      </c>
      <c r="I3174" s="16">
        <v>2.0767736434936523</v>
      </c>
      <c r="J3174" s="17">
        <v>2.8695728778839111</v>
      </c>
      <c r="K3174" s="40"/>
      <c r="L3174" s="17"/>
    </row>
    <row r="3175" spans="8:12" x14ac:dyDescent="0.25">
      <c r="H3175" s="13">
        <v>45169</v>
      </c>
      <c r="I3175" s="16">
        <v>2.0880111455917358</v>
      </c>
      <c r="J3175" s="17">
        <v>2.8596653342247009</v>
      </c>
      <c r="K3175" s="40">
        <v>60.039000000000001</v>
      </c>
      <c r="L3175" s="17">
        <v>130.816</v>
      </c>
    </row>
    <row r="3176" spans="8:12" x14ac:dyDescent="0.25">
      <c r="H3176" s="13">
        <v>45170</v>
      </c>
      <c r="I3176" s="16">
        <v>2.093605136871338</v>
      </c>
      <c r="J3176" s="17">
        <v>2.8436610698699951</v>
      </c>
      <c r="K3176" s="40"/>
      <c r="L3176" s="17"/>
    </row>
    <row r="3177" spans="8:12" x14ac:dyDescent="0.25">
      <c r="H3177" s="13">
        <v>45171</v>
      </c>
      <c r="I3177" s="16">
        <v>2.0986721515655518</v>
      </c>
      <c r="J3177" s="17">
        <v>2.831384003162384</v>
      </c>
      <c r="K3177" s="40"/>
      <c r="L3177" s="17"/>
    </row>
    <row r="3178" spans="8:12" x14ac:dyDescent="0.25">
      <c r="H3178" s="13">
        <v>45172</v>
      </c>
      <c r="I3178" s="16">
        <v>2.111003796259562</v>
      </c>
      <c r="J3178" s="17">
        <v>2.8132478396097818</v>
      </c>
      <c r="K3178" s="40"/>
      <c r="L3178" s="17"/>
    </row>
    <row r="3179" spans="8:12" x14ac:dyDescent="0.25">
      <c r="H3179" s="13">
        <v>45173</v>
      </c>
      <c r="I3179" s="16">
        <v>1.9941310882568359</v>
      </c>
      <c r="J3179" s="17">
        <v>2.7968606948852539</v>
      </c>
      <c r="K3179" s="40"/>
      <c r="L3179" s="17"/>
    </row>
    <row r="3180" spans="8:12" x14ac:dyDescent="0.25">
      <c r="H3180" s="13">
        <v>45174</v>
      </c>
      <c r="I3180" s="16">
        <v>1.8802427848180134</v>
      </c>
      <c r="J3180" s="17">
        <v>2.8142364025115967</v>
      </c>
      <c r="K3180" s="40"/>
      <c r="L3180" s="17"/>
    </row>
    <row r="3181" spans="8:12" x14ac:dyDescent="0.25">
      <c r="H3181" s="13">
        <v>45175</v>
      </c>
      <c r="I3181" s="16">
        <v>1.7697376410166423</v>
      </c>
      <c r="J3181" s="17">
        <v>2.8647895654042563</v>
      </c>
      <c r="K3181" s="40"/>
      <c r="L3181" s="17"/>
    </row>
    <row r="3182" spans="8:12" x14ac:dyDescent="0.25">
      <c r="H3182" s="13">
        <v>45176</v>
      </c>
      <c r="I3182" s="16">
        <v>1.780393123626709</v>
      </c>
      <c r="J3182" s="17">
        <v>2.9018609523773193</v>
      </c>
      <c r="K3182" s="40"/>
      <c r="L3182" s="17"/>
    </row>
    <row r="3183" spans="8:12" x14ac:dyDescent="0.25">
      <c r="H3183" s="13">
        <v>45177</v>
      </c>
      <c r="I3183" s="16">
        <v>1.7853211402893066</v>
      </c>
      <c r="J3183" s="17">
        <v>2.9178431987762452</v>
      </c>
      <c r="K3183" s="40"/>
      <c r="L3183" s="17"/>
    </row>
    <row r="3184" spans="8:12" x14ac:dyDescent="0.25">
      <c r="H3184" s="112"/>
      <c r="I3184" s="112"/>
      <c r="J3184" s="112"/>
      <c r="K3184" s="112"/>
      <c r="L3184" s="112"/>
    </row>
    <row r="3185" spans="8:12" x14ac:dyDescent="0.25">
      <c r="H3185" s="112"/>
      <c r="I3185" s="112"/>
      <c r="J3185" s="112"/>
      <c r="K3185" s="112"/>
      <c r="L3185" s="112"/>
    </row>
    <row r="3186" spans="8:12" x14ac:dyDescent="0.25">
      <c r="H3186" s="112"/>
      <c r="I3186" s="112"/>
      <c r="J3186" s="112"/>
      <c r="K3186" s="112"/>
      <c r="L3186" s="112"/>
    </row>
    <row r="3187" spans="8:12" x14ac:dyDescent="0.25">
      <c r="H3187" s="112"/>
      <c r="I3187" s="112"/>
      <c r="J3187" s="112"/>
      <c r="K3187" s="112"/>
      <c r="L3187" s="112"/>
    </row>
    <row r="3188" spans="8:12" x14ac:dyDescent="0.25">
      <c r="H3188" s="112"/>
      <c r="I3188" s="112"/>
      <c r="J3188" s="112"/>
      <c r="K3188" s="112"/>
      <c r="L3188" s="112"/>
    </row>
    <row r="3189" spans="8:12" x14ac:dyDescent="0.25">
      <c r="H3189" s="112"/>
      <c r="I3189" s="112"/>
      <c r="J3189" s="112"/>
      <c r="K3189" s="112"/>
      <c r="L3189" s="112"/>
    </row>
    <row r="3190" spans="8:12" x14ac:dyDescent="0.25">
      <c r="H3190" s="112"/>
      <c r="I3190" s="112"/>
      <c r="J3190" s="112"/>
      <c r="K3190" s="112"/>
      <c r="L3190" s="112"/>
    </row>
    <row r="3191" spans="8:12" x14ac:dyDescent="0.25">
      <c r="H3191" s="112"/>
      <c r="I3191" s="112"/>
      <c r="J3191" s="112"/>
      <c r="K3191" s="112"/>
      <c r="L3191" s="112"/>
    </row>
    <row r="3192" spans="8:12" x14ac:dyDescent="0.25">
      <c r="H3192" s="112"/>
      <c r="I3192" s="112"/>
      <c r="J3192" s="112"/>
      <c r="K3192" s="112"/>
      <c r="L3192" s="112"/>
    </row>
    <row r="3193" spans="8:12" x14ac:dyDescent="0.25">
      <c r="H3193" s="112"/>
      <c r="I3193" s="112"/>
      <c r="J3193" s="112"/>
      <c r="K3193" s="112"/>
      <c r="L3193" s="112"/>
    </row>
    <row r="3194" spans="8:12" x14ac:dyDescent="0.25">
      <c r="H3194" s="112"/>
      <c r="I3194" s="112"/>
      <c r="J3194" s="112"/>
      <c r="K3194" s="112"/>
      <c r="L3194" s="112"/>
    </row>
    <row r="3195" spans="8:12" x14ac:dyDescent="0.25">
      <c r="H3195" s="112"/>
      <c r="I3195" s="112"/>
      <c r="J3195" s="112"/>
      <c r="K3195" s="112"/>
      <c r="L3195" s="112"/>
    </row>
    <row r="3196" spans="8:12" x14ac:dyDescent="0.25">
      <c r="H3196" s="112"/>
      <c r="I3196" s="112"/>
      <c r="J3196" s="112"/>
      <c r="K3196" s="112"/>
      <c r="L3196" s="112"/>
    </row>
    <row r="3197" spans="8:12" x14ac:dyDescent="0.25">
      <c r="H3197" s="112"/>
      <c r="I3197" s="112"/>
      <c r="J3197" s="112"/>
      <c r="K3197" s="112"/>
      <c r="L3197" s="112"/>
    </row>
    <row r="3198" spans="8:12" x14ac:dyDescent="0.25">
      <c r="H3198" s="112"/>
      <c r="I3198" s="112"/>
      <c r="J3198" s="112"/>
      <c r="K3198" s="112"/>
      <c r="L3198" s="112"/>
    </row>
    <row r="3199" spans="8:12" x14ac:dyDescent="0.25">
      <c r="H3199" s="112"/>
      <c r="I3199" s="112"/>
      <c r="J3199" s="112"/>
      <c r="K3199" s="112"/>
      <c r="L3199" s="112"/>
    </row>
    <row r="3200" spans="8:12" x14ac:dyDescent="0.25">
      <c r="H3200" s="112"/>
      <c r="I3200" s="112"/>
      <c r="J3200" s="112"/>
      <c r="K3200" s="112"/>
      <c r="L3200" s="112"/>
    </row>
    <row r="3201" spans="8:12" x14ac:dyDescent="0.25">
      <c r="H3201" s="112"/>
      <c r="I3201" s="112"/>
      <c r="J3201" s="112"/>
      <c r="K3201" s="112"/>
      <c r="L3201" s="112"/>
    </row>
    <row r="3202" spans="8:12" x14ac:dyDescent="0.25">
      <c r="H3202" s="112"/>
      <c r="I3202" s="112"/>
      <c r="J3202" s="112"/>
      <c r="K3202" s="112"/>
      <c r="L3202" s="112"/>
    </row>
    <row r="3203" spans="8:12" x14ac:dyDescent="0.25">
      <c r="H3203" s="112"/>
      <c r="I3203" s="112"/>
      <c r="J3203" s="112"/>
      <c r="K3203" s="112"/>
      <c r="L3203" s="112"/>
    </row>
    <row r="3204" spans="8:12" x14ac:dyDescent="0.25">
      <c r="H3204" s="112"/>
      <c r="I3204" s="112"/>
      <c r="J3204" s="112"/>
      <c r="K3204" s="112"/>
      <c r="L3204" s="112"/>
    </row>
    <row r="3205" spans="8:12" x14ac:dyDescent="0.25">
      <c r="H3205" s="112"/>
      <c r="I3205" s="112"/>
      <c r="J3205" s="112"/>
      <c r="K3205" s="112"/>
      <c r="L3205" s="112"/>
    </row>
  </sheetData>
  <mergeCells count="17">
    <mergeCell ref="Q7:R7"/>
    <mergeCell ref="O10:R10"/>
    <mergeCell ref="O6:R6"/>
    <mergeCell ref="I6:L6"/>
    <mergeCell ref="I7:J7"/>
    <mergeCell ref="K7:L7"/>
    <mergeCell ref="I10:J10"/>
    <mergeCell ref="K10:L10"/>
    <mergeCell ref="I8:I9"/>
    <mergeCell ref="J8:J9"/>
    <mergeCell ref="K8:K9"/>
    <mergeCell ref="L8:L9"/>
    <mergeCell ref="C7:D7"/>
    <mergeCell ref="E7:F7"/>
    <mergeCell ref="C10:F10"/>
    <mergeCell ref="C6:F6"/>
    <mergeCell ref="O7:P7"/>
  </mergeCells>
  <pageMargins left="0.75" right="0.75" top="1" bottom="1" header="0.5" footer="0.5"/>
  <pageSetup paperSize="9" orientation="portrait" verticalDpi="0" r:id="rId1"/>
  <headerFooter>
    <oddHeader>&amp;R&amp;"Calibri"&amp;9&amp;K000000Restricted&amp;1#</oddHeader>
  </headerFooter>
  <legacy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3822F04-7C7D-4F79-A86F-6BDCB5D6A389}">
  <sheetPr>
    <pageSetUpPr autoPageBreaks="0"/>
  </sheetPr>
  <dimension ref="A1:M113"/>
  <sheetViews>
    <sheetView workbookViewId="0">
      <pane ySplit="9" topLeftCell="A10" activePane="bottomLeft" state="frozen"/>
      <selection pane="bottomLeft" activeCell="A10" sqref="A10:XFD10"/>
    </sheetView>
  </sheetViews>
  <sheetFormatPr defaultRowHeight="14.25" x14ac:dyDescent="0.25"/>
  <cols>
    <col min="2" max="4" width="10.28515625" customWidth="1"/>
    <col min="5" max="5" width="17.140625" customWidth="1"/>
    <col min="6" max="7" width="10.28515625" customWidth="1"/>
    <col min="8" max="9" width="19.5703125" customWidth="1"/>
    <col min="10" max="11" width="10.28515625" customWidth="1"/>
    <col min="12" max="13" width="17.28515625" customWidth="1"/>
  </cols>
  <sheetData>
    <row r="1" spans="1:13" ht="20.25" x14ac:dyDescent="0.35">
      <c r="A1" s="3" t="s">
        <v>53</v>
      </c>
    </row>
    <row r="2" spans="1:13" ht="16.5" x14ac:dyDescent="0.3">
      <c r="A2" s="4"/>
    </row>
    <row r="3" spans="1:13" x14ac:dyDescent="0.25">
      <c r="A3" s="1" t="s">
        <v>54</v>
      </c>
    </row>
    <row r="4" spans="1:13" x14ac:dyDescent="0.25">
      <c r="A4" s="2"/>
    </row>
    <row r="6" spans="1:13" ht="51" customHeight="1" x14ac:dyDescent="0.25">
      <c r="C6" s="121" t="s">
        <v>55</v>
      </c>
      <c r="D6" s="122"/>
      <c r="E6" s="122"/>
      <c r="G6" s="9"/>
      <c r="H6" s="134" t="s">
        <v>118</v>
      </c>
      <c r="I6" s="135"/>
      <c r="L6" s="121" t="s">
        <v>56</v>
      </c>
      <c r="M6" s="122"/>
    </row>
    <row r="7" spans="1:13" ht="16.5" customHeight="1" x14ac:dyDescent="0.25">
      <c r="C7" s="139" t="s">
        <v>119</v>
      </c>
      <c r="D7" s="151"/>
      <c r="E7" s="22" t="s">
        <v>120</v>
      </c>
      <c r="G7" s="11"/>
      <c r="H7" s="144" t="s">
        <v>3</v>
      </c>
      <c r="I7" s="167" t="s">
        <v>48</v>
      </c>
      <c r="L7" s="139" t="s">
        <v>3</v>
      </c>
      <c r="M7" s="139" t="s">
        <v>52</v>
      </c>
    </row>
    <row r="8" spans="1:13" x14ac:dyDescent="0.25">
      <c r="C8" s="6" t="s">
        <v>3</v>
      </c>
      <c r="D8" s="21" t="s">
        <v>48</v>
      </c>
      <c r="E8" s="23" t="s">
        <v>3</v>
      </c>
      <c r="G8" s="11"/>
      <c r="H8" s="145"/>
      <c r="I8" s="168"/>
      <c r="L8" s="127"/>
      <c r="M8" s="127"/>
    </row>
    <row r="9" spans="1:13" x14ac:dyDescent="0.25">
      <c r="C9" s="140" t="s">
        <v>5</v>
      </c>
      <c r="D9" s="141"/>
      <c r="E9" s="142"/>
      <c r="G9" s="11"/>
      <c r="H9" s="146" t="s">
        <v>51</v>
      </c>
      <c r="I9" s="148"/>
      <c r="L9" s="140" t="s">
        <v>57</v>
      </c>
      <c r="M9" s="142"/>
    </row>
    <row r="10" spans="1:13" x14ac:dyDescent="0.25">
      <c r="B10" s="7">
        <v>42004</v>
      </c>
      <c r="C10" s="8">
        <v>3.2380190110014855</v>
      </c>
      <c r="D10" s="8">
        <v>4.8787222460193149</v>
      </c>
      <c r="E10" s="44">
        <v>1.7526881218947521</v>
      </c>
      <c r="G10" s="13">
        <v>42094</v>
      </c>
      <c r="H10" s="14">
        <v>880.08643000000006</v>
      </c>
      <c r="I10" s="15">
        <v>242.19453000000001</v>
      </c>
      <c r="K10" s="7">
        <v>44196</v>
      </c>
      <c r="L10" s="8">
        <v>5.5</v>
      </c>
      <c r="M10" s="8">
        <v>13.08</v>
      </c>
    </row>
    <row r="11" spans="1:13" x14ac:dyDescent="0.25">
      <c r="B11" s="7">
        <v>42035</v>
      </c>
      <c r="C11" s="8">
        <v>3.9861734609981672</v>
      </c>
      <c r="D11" s="8">
        <v>4.0721179312763285</v>
      </c>
      <c r="E11" s="31">
        <v>1.8718527673108665</v>
      </c>
      <c r="G11" s="13">
        <v>42185</v>
      </c>
      <c r="H11" s="16">
        <v>934.92968000000008</v>
      </c>
      <c r="I11" s="17">
        <v>220.50312</v>
      </c>
      <c r="K11" s="7">
        <v>44286</v>
      </c>
      <c r="L11" s="8">
        <v>-15.1</v>
      </c>
      <c r="M11" s="8">
        <v>6.53</v>
      </c>
    </row>
    <row r="12" spans="1:13" x14ac:dyDescent="0.25">
      <c r="B12" s="7">
        <v>42063</v>
      </c>
      <c r="C12" s="8">
        <v>3.9172865661282308</v>
      </c>
      <c r="D12" s="8">
        <v>4.0728940143438859</v>
      </c>
      <c r="E12" s="31">
        <v>1.9118683298641193</v>
      </c>
      <c r="G12" s="13">
        <v>42277</v>
      </c>
      <c r="H12" s="16">
        <v>937.98888999999997</v>
      </c>
      <c r="I12" s="17">
        <v>199.45066</v>
      </c>
      <c r="K12" s="7">
        <v>44377</v>
      </c>
      <c r="L12" s="8">
        <v>-32.4</v>
      </c>
      <c r="M12" s="8">
        <v>-1</v>
      </c>
    </row>
    <row r="13" spans="1:13" x14ac:dyDescent="0.25">
      <c r="B13" s="7">
        <v>42094</v>
      </c>
      <c r="C13" s="8">
        <v>3.788583395957914</v>
      </c>
      <c r="D13" s="8">
        <v>3.6077073746266839</v>
      </c>
      <c r="E13" s="31">
        <v>1.990765926201743</v>
      </c>
      <c r="G13" s="13">
        <v>42369</v>
      </c>
      <c r="H13" s="16">
        <v>903.29773999999998</v>
      </c>
      <c r="I13" s="17">
        <v>209.86122000000003</v>
      </c>
      <c r="K13" s="7">
        <v>44469</v>
      </c>
      <c r="L13" s="8">
        <v>-18.2</v>
      </c>
      <c r="M13" s="8">
        <v>0.98</v>
      </c>
    </row>
    <row r="14" spans="1:13" x14ac:dyDescent="0.25">
      <c r="B14" s="7">
        <v>42124</v>
      </c>
      <c r="C14" s="8">
        <v>1.2644478809241106</v>
      </c>
      <c r="D14" s="8">
        <v>2.7883318077280927</v>
      </c>
      <c r="E14" s="31">
        <v>1.7483760920969593</v>
      </c>
      <c r="G14" s="13">
        <v>42460</v>
      </c>
      <c r="H14" s="16">
        <v>952.02528000000007</v>
      </c>
      <c r="I14" s="17">
        <v>206.54228999999992</v>
      </c>
      <c r="K14" s="7">
        <v>44561</v>
      </c>
      <c r="L14" s="8">
        <v>-14.5</v>
      </c>
      <c r="M14" s="8">
        <v>1.55</v>
      </c>
    </row>
    <row r="15" spans="1:13" x14ac:dyDescent="0.25">
      <c r="B15" s="7">
        <v>42155</v>
      </c>
      <c r="C15" s="8">
        <v>1.2591132844131441</v>
      </c>
      <c r="D15" s="8">
        <v>2.1336549532549878</v>
      </c>
      <c r="E15" s="31">
        <v>1.9314520404923541</v>
      </c>
      <c r="G15" s="13">
        <v>42551</v>
      </c>
      <c r="H15" s="16">
        <v>917.5490299999999</v>
      </c>
      <c r="I15" s="17">
        <v>193.65481999999989</v>
      </c>
      <c r="K15" s="7">
        <v>44651</v>
      </c>
      <c r="L15" s="8">
        <v>-1.5</v>
      </c>
      <c r="M15" s="8">
        <v>6.48</v>
      </c>
    </row>
    <row r="16" spans="1:13" x14ac:dyDescent="0.25">
      <c r="B16" s="7">
        <v>42185</v>
      </c>
      <c r="C16" s="8">
        <v>1.24</v>
      </c>
      <c r="D16" s="8">
        <v>2.1336549532549878</v>
      </c>
      <c r="E16" s="31">
        <v>2.0386766788424215</v>
      </c>
      <c r="G16" s="13">
        <v>42643</v>
      </c>
      <c r="H16" s="16">
        <v>963.86706000000004</v>
      </c>
      <c r="I16" s="17">
        <v>197.35182999999989</v>
      </c>
      <c r="K16" s="7">
        <v>44742</v>
      </c>
      <c r="L16" s="8">
        <v>24.2</v>
      </c>
      <c r="M16" s="8">
        <v>15.6</v>
      </c>
    </row>
    <row r="17" spans="2:13" x14ac:dyDescent="0.25">
      <c r="B17" s="7">
        <v>42216</v>
      </c>
      <c r="C17" s="8">
        <v>1.1136093473180713</v>
      </c>
      <c r="D17" s="8">
        <v>2.41</v>
      </c>
      <c r="E17" s="31">
        <v>2.1830088482197918</v>
      </c>
      <c r="G17" s="13">
        <v>42735</v>
      </c>
      <c r="H17" s="16">
        <v>1118.67677</v>
      </c>
      <c r="I17" s="17">
        <v>210.8082399999999</v>
      </c>
      <c r="K17" s="7">
        <v>44834</v>
      </c>
      <c r="L17" s="8">
        <v>39.1</v>
      </c>
      <c r="M17" s="8">
        <v>19.39</v>
      </c>
    </row>
    <row r="18" spans="2:13" x14ac:dyDescent="0.25">
      <c r="B18" s="7">
        <v>42247</v>
      </c>
      <c r="C18" s="8">
        <v>1.3043897845088805</v>
      </c>
      <c r="D18" s="8">
        <v>1.3883409608086867</v>
      </c>
      <c r="E18" s="31">
        <v>2.2556888011112552</v>
      </c>
      <c r="G18" s="13">
        <v>42825</v>
      </c>
      <c r="H18" s="16">
        <v>1338.8657499999999</v>
      </c>
      <c r="I18" s="17">
        <v>262.82083999999998</v>
      </c>
      <c r="K18" s="7">
        <v>44926</v>
      </c>
      <c r="L18" s="8">
        <v>44.8</v>
      </c>
      <c r="M18" s="8">
        <v>27.09</v>
      </c>
    </row>
    <row r="19" spans="2:13" x14ac:dyDescent="0.25">
      <c r="B19" s="7">
        <v>42277</v>
      </c>
      <c r="C19" s="8">
        <v>1.2730510862224136</v>
      </c>
      <c r="D19" s="8">
        <v>1.3990772566628582</v>
      </c>
      <c r="E19" s="31">
        <v>2.7195008427409073</v>
      </c>
      <c r="G19" s="13">
        <v>42916</v>
      </c>
      <c r="H19" s="16">
        <v>1442.8870999999999</v>
      </c>
      <c r="I19" s="17">
        <v>271.63992999999999</v>
      </c>
      <c r="K19" s="7">
        <v>45016</v>
      </c>
      <c r="L19" s="8">
        <v>46</v>
      </c>
      <c r="M19" s="8">
        <v>27.22</v>
      </c>
    </row>
    <row r="20" spans="2:13" x14ac:dyDescent="0.25">
      <c r="B20" s="7">
        <v>42308</v>
      </c>
      <c r="C20" s="8">
        <v>1.2712800265807063</v>
      </c>
      <c r="D20" s="8">
        <v>1.3933900376255259</v>
      </c>
      <c r="E20" s="31">
        <v>2.8222244520707984</v>
      </c>
      <c r="G20" s="13">
        <v>43008</v>
      </c>
      <c r="H20" s="16">
        <v>1471.3383000000001</v>
      </c>
      <c r="I20" s="17">
        <v>278.46879000000001</v>
      </c>
      <c r="K20" s="7">
        <v>45107</v>
      </c>
      <c r="L20" s="8">
        <v>50.8</v>
      </c>
      <c r="M20" s="8">
        <v>14.15</v>
      </c>
    </row>
    <row r="21" spans="2:13" x14ac:dyDescent="0.25">
      <c r="B21" s="7">
        <v>42338</v>
      </c>
      <c r="C21" s="8">
        <v>1.4223463030670518</v>
      </c>
      <c r="D21" s="8">
        <v>2.0686789748468817</v>
      </c>
      <c r="E21" s="31">
        <v>2.9226756927676623</v>
      </c>
      <c r="G21" s="13">
        <v>43100</v>
      </c>
      <c r="H21" s="16">
        <v>1498.8045099999999</v>
      </c>
      <c r="I21" s="17">
        <v>304.5684</v>
      </c>
    </row>
    <row r="22" spans="2:13" x14ac:dyDescent="0.25">
      <c r="B22" s="7">
        <v>42369</v>
      </c>
      <c r="C22" s="8">
        <v>1.5000376315134756</v>
      </c>
      <c r="D22" s="8">
        <v>2.1152895903393807</v>
      </c>
      <c r="E22" s="31">
        <v>3.3552628917250193</v>
      </c>
      <c r="G22" s="13">
        <v>43190</v>
      </c>
      <c r="H22" s="16">
        <v>1410.52289</v>
      </c>
      <c r="I22" s="17">
        <v>302.20944000000003</v>
      </c>
    </row>
    <row r="23" spans="2:13" x14ac:dyDescent="0.25">
      <c r="B23" s="7">
        <v>42400</v>
      </c>
      <c r="C23" s="8">
        <v>1.2861606079240131</v>
      </c>
      <c r="D23" s="8">
        <v>1.3614717633634352</v>
      </c>
      <c r="E23" s="31">
        <v>3.3444409538852304</v>
      </c>
      <c r="G23" s="13">
        <v>43281</v>
      </c>
      <c r="H23" s="16">
        <v>1526.3230299999998</v>
      </c>
      <c r="I23" s="17">
        <v>327.46659999999991</v>
      </c>
    </row>
    <row r="24" spans="2:13" x14ac:dyDescent="0.25">
      <c r="B24" s="7">
        <v>42429</v>
      </c>
      <c r="C24" s="8">
        <v>1.4050603617515627</v>
      </c>
      <c r="D24" s="8">
        <v>1.3299999999999998</v>
      </c>
      <c r="E24" s="31">
        <v>4.0840782441366024</v>
      </c>
      <c r="G24" s="13">
        <v>43373</v>
      </c>
      <c r="H24" s="16">
        <v>1465.8730700000001</v>
      </c>
      <c r="I24" s="17">
        <v>316.04729999999984</v>
      </c>
    </row>
    <row r="25" spans="2:13" x14ac:dyDescent="0.25">
      <c r="B25" s="7">
        <v>42460</v>
      </c>
      <c r="C25" s="8">
        <v>1.7540982616771654</v>
      </c>
      <c r="D25" s="8">
        <v>1.6509457404461529</v>
      </c>
      <c r="E25" s="31">
        <v>4.4759684168216189</v>
      </c>
      <c r="G25" s="13">
        <v>43465</v>
      </c>
      <c r="H25" s="16">
        <v>1413.8825200000001</v>
      </c>
      <c r="I25" s="17">
        <v>270.86454999999978</v>
      </c>
    </row>
    <row r="26" spans="2:13" x14ac:dyDescent="0.25">
      <c r="B26" s="7">
        <v>42490</v>
      </c>
      <c r="C26" s="8">
        <v>1.6928263957089031</v>
      </c>
      <c r="D26" s="8">
        <v>1.7363140189580077</v>
      </c>
      <c r="E26" s="31">
        <v>4.7445831334413828</v>
      </c>
      <c r="G26" s="13">
        <v>43555</v>
      </c>
      <c r="H26" s="16">
        <v>1294.33323</v>
      </c>
      <c r="I26" s="17">
        <v>226.22138999999981</v>
      </c>
    </row>
    <row r="27" spans="2:13" x14ac:dyDescent="0.25">
      <c r="B27" s="7">
        <v>42521</v>
      </c>
      <c r="C27" s="8">
        <v>1.9622526608339681</v>
      </c>
      <c r="D27" s="8">
        <v>1.6633053899599886</v>
      </c>
      <c r="E27" s="31">
        <v>5.5077246683719716</v>
      </c>
      <c r="G27" s="13">
        <v>43646</v>
      </c>
      <c r="H27" s="16">
        <v>1072.8044299999999</v>
      </c>
      <c r="I27" s="17">
        <v>196.19561999999991</v>
      </c>
    </row>
    <row r="28" spans="2:13" x14ac:dyDescent="0.25">
      <c r="B28" s="7">
        <v>42551</v>
      </c>
      <c r="C28" s="8">
        <v>1.9703133159005146</v>
      </c>
      <c r="D28" s="8">
        <v>2.5433181908863087</v>
      </c>
      <c r="E28" s="31">
        <v>5.480799746973009</v>
      </c>
      <c r="G28" s="13">
        <v>43738</v>
      </c>
      <c r="H28" s="16">
        <v>1082.0245499999999</v>
      </c>
      <c r="I28" s="17">
        <v>202.55199999999999</v>
      </c>
    </row>
    <row r="29" spans="2:13" x14ac:dyDescent="0.25">
      <c r="B29" s="7">
        <v>42582</v>
      </c>
      <c r="C29" s="8">
        <v>2.1700777265615532</v>
      </c>
      <c r="D29" s="8">
        <v>2.286731840437962</v>
      </c>
      <c r="E29" s="31">
        <v>5.8283076519668349</v>
      </c>
      <c r="G29" s="13">
        <v>43830</v>
      </c>
      <c r="H29" s="16">
        <v>1058.4009799999999</v>
      </c>
      <c r="I29" s="17">
        <v>219.50716999999989</v>
      </c>
    </row>
    <row r="30" spans="2:13" x14ac:dyDescent="0.25">
      <c r="B30" s="7">
        <v>42613</v>
      </c>
      <c r="C30" s="8">
        <v>1.9799345221911453</v>
      </c>
      <c r="D30" s="8">
        <v>2.8323126639473792</v>
      </c>
      <c r="E30" s="31">
        <v>5.887244311501572</v>
      </c>
      <c r="G30" s="13">
        <v>43921</v>
      </c>
      <c r="H30" s="16">
        <v>1171.5847900000001</v>
      </c>
      <c r="I30" s="17">
        <v>253.92610999999982</v>
      </c>
    </row>
    <row r="31" spans="2:13" x14ac:dyDescent="0.25">
      <c r="B31" s="7">
        <v>42643</v>
      </c>
      <c r="C31" s="8">
        <v>1.9485740584696549</v>
      </c>
      <c r="D31" s="8">
        <v>2.9427137055516654</v>
      </c>
      <c r="E31" s="31">
        <v>5.5726243993067248</v>
      </c>
      <c r="G31" s="13">
        <v>44012</v>
      </c>
      <c r="H31" s="16">
        <v>1019.60807</v>
      </c>
      <c r="I31" s="17">
        <v>271.37869999999981</v>
      </c>
    </row>
    <row r="32" spans="2:13" x14ac:dyDescent="0.25">
      <c r="B32" s="7">
        <v>42674</v>
      </c>
      <c r="C32" s="8">
        <v>1.954386235818242</v>
      </c>
      <c r="D32" s="8">
        <v>3.012894968753757</v>
      </c>
      <c r="E32" s="31">
        <v>5.7783929125310056</v>
      </c>
      <c r="G32" s="13">
        <v>44104</v>
      </c>
      <c r="H32" s="16">
        <v>922.88242999999989</v>
      </c>
      <c r="I32" s="17">
        <v>250.03131999999982</v>
      </c>
    </row>
    <row r="33" spans="2:9" x14ac:dyDescent="0.25">
      <c r="B33" s="7">
        <v>42704</v>
      </c>
      <c r="C33" s="8">
        <v>1.66</v>
      </c>
      <c r="D33" s="8">
        <v>2.4334441904272333</v>
      </c>
      <c r="E33" s="31">
        <v>5.7298880381214667</v>
      </c>
      <c r="G33" s="13">
        <v>44196</v>
      </c>
      <c r="H33" s="16">
        <v>849.79302000000007</v>
      </c>
      <c r="I33" s="17">
        <v>234.21594999999991</v>
      </c>
    </row>
    <row r="34" spans="2:9" x14ac:dyDescent="0.25">
      <c r="B34" s="7">
        <v>42735</v>
      </c>
      <c r="C34" s="8">
        <v>1.5792076019390402</v>
      </c>
      <c r="D34" s="8">
        <v>2.398169752336988</v>
      </c>
      <c r="E34" s="31">
        <v>5.6954176443194786</v>
      </c>
      <c r="G34" s="13">
        <v>44286</v>
      </c>
      <c r="H34" s="16">
        <v>927.13012999999989</v>
      </c>
      <c r="I34" s="17">
        <v>244.23358000000002</v>
      </c>
    </row>
    <row r="35" spans="2:9" x14ac:dyDescent="0.25">
      <c r="B35" s="7">
        <v>42766</v>
      </c>
      <c r="C35" s="8">
        <v>1.5573886502411165</v>
      </c>
      <c r="D35" s="8">
        <v>2.1183706472477755</v>
      </c>
      <c r="E35" s="31">
        <v>5.9237665789537601</v>
      </c>
      <c r="G35" s="13">
        <v>44377</v>
      </c>
      <c r="H35" s="16">
        <v>1190.4752599999999</v>
      </c>
      <c r="I35" s="17">
        <v>263.15590999999995</v>
      </c>
    </row>
    <row r="36" spans="2:9" x14ac:dyDescent="0.25">
      <c r="B36" s="7">
        <v>42794</v>
      </c>
      <c r="C36" s="8">
        <v>1.4149338988020141</v>
      </c>
      <c r="D36" s="8">
        <v>2.0407774940997818</v>
      </c>
      <c r="E36" s="31">
        <v>5.4036329773114122</v>
      </c>
      <c r="G36" s="13">
        <v>44469</v>
      </c>
      <c r="H36" s="16">
        <v>1415.79549</v>
      </c>
      <c r="I36" s="17">
        <v>307.58017999999987</v>
      </c>
    </row>
    <row r="37" spans="2:9" x14ac:dyDescent="0.25">
      <c r="B37" s="7">
        <v>42825</v>
      </c>
      <c r="C37" s="8">
        <v>1.4899406828767428</v>
      </c>
      <c r="D37" s="8">
        <v>1.73316197711807</v>
      </c>
      <c r="E37" s="31">
        <v>4.8537375416852431</v>
      </c>
      <c r="G37" s="13">
        <v>44561</v>
      </c>
      <c r="H37" s="16">
        <v>1639.6822399999999</v>
      </c>
      <c r="I37" s="17">
        <v>353.03311999999988</v>
      </c>
    </row>
    <row r="38" spans="2:9" x14ac:dyDescent="0.25">
      <c r="B38" s="7">
        <v>42855</v>
      </c>
      <c r="C38" s="8">
        <v>1.43</v>
      </c>
      <c r="D38" s="8">
        <v>1.7000000000000002</v>
      </c>
      <c r="E38" s="31">
        <v>4.8464624039907473</v>
      </c>
      <c r="G38" s="13">
        <v>44651</v>
      </c>
      <c r="H38" s="16">
        <v>1536.9609500000001</v>
      </c>
      <c r="I38" s="17">
        <v>328.83287999999982</v>
      </c>
    </row>
    <row r="39" spans="2:9" x14ac:dyDescent="0.25">
      <c r="B39" s="7">
        <v>42886</v>
      </c>
      <c r="C39" s="8">
        <v>1.4158488101287994</v>
      </c>
      <c r="D39" s="8">
        <v>2.6050564638931006</v>
      </c>
      <c r="E39" s="31">
        <v>4.0648222313598765</v>
      </c>
      <c r="G39" s="13">
        <v>44742</v>
      </c>
      <c r="H39" s="16">
        <v>1565.59899</v>
      </c>
      <c r="I39" s="17">
        <v>284.4291799999998</v>
      </c>
    </row>
    <row r="40" spans="2:9" x14ac:dyDescent="0.25">
      <c r="B40" s="7">
        <v>42916</v>
      </c>
      <c r="C40" s="8">
        <v>1.5417221292248402</v>
      </c>
      <c r="D40" s="8">
        <v>2.1995717123478431</v>
      </c>
      <c r="E40" s="31">
        <v>4.0224112440308879</v>
      </c>
      <c r="G40" s="13">
        <v>44834</v>
      </c>
      <c r="H40" s="16">
        <v>1444.3767600000001</v>
      </c>
      <c r="I40" s="17">
        <v>264.31473999999986</v>
      </c>
    </row>
    <row r="41" spans="2:9" x14ac:dyDescent="0.25">
      <c r="B41" s="7">
        <v>42947</v>
      </c>
      <c r="C41" s="8">
        <v>1.3574086103815264</v>
      </c>
      <c r="D41" s="8">
        <v>2.0649330129394992</v>
      </c>
      <c r="E41" s="31">
        <v>3.8733626388486098</v>
      </c>
      <c r="G41" s="13">
        <v>44926</v>
      </c>
      <c r="H41" s="16">
        <v>1210.6704999999999</v>
      </c>
      <c r="I41" s="17">
        <v>219.04163999999989</v>
      </c>
    </row>
    <row r="42" spans="2:9" x14ac:dyDescent="0.25">
      <c r="B42" s="7">
        <v>42978</v>
      </c>
      <c r="C42" s="8">
        <v>1.3640561963564222</v>
      </c>
      <c r="D42" s="8">
        <v>1.5415239518734609</v>
      </c>
      <c r="E42" s="31">
        <v>3.5607711180937973</v>
      </c>
      <c r="G42" s="13">
        <v>45016</v>
      </c>
      <c r="H42" s="16">
        <v>1145.21453</v>
      </c>
      <c r="I42" s="17">
        <v>192.5340699999999</v>
      </c>
    </row>
    <row r="43" spans="2:9" x14ac:dyDescent="0.25">
      <c r="B43" s="7">
        <v>43008</v>
      </c>
      <c r="C43" s="8">
        <v>1.5315279565829929</v>
      </c>
      <c r="D43" s="8">
        <v>1.4364005477352941</v>
      </c>
      <c r="E43" s="31">
        <v>3.5955201747999599</v>
      </c>
      <c r="G43" s="13">
        <v>45107</v>
      </c>
      <c r="H43" s="16">
        <v>976.22872999999993</v>
      </c>
      <c r="I43" s="17">
        <v>197.79773999999986</v>
      </c>
    </row>
    <row r="44" spans="2:9" x14ac:dyDescent="0.25">
      <c r="B44" s="7">
        <v>43039</v>
      </c>
      <c r="C44" s="8">
        <v>1.5089637604797275</v>
      </c>
      <c r="D44" s="8">
        <v>1.4105757409841944</v>
      </c>
      <c r="E44" s="31">
        <v>3.5100644512758516</v>
      </c>
      <c r="G44" s="18">
        <v>45199</v>
      </c>
      <c r="H44" s="19">
        <v>845.10329000000002</v>
      </c>
      <c r="I44" s="20">
        <v>156.92637999999977</v>
      </c>
    </row>
    <row r="45" spans="2:9" x14ac:dyDescent="0.25">
      <c r="B45" s="7">
        <v>43069</v>
      </c>
      <c r="C45" s="8">
        <v>1.9531032563807722</v>
      </c>
      <c r="D45" s="8">
        <v>1.1621789579660151</v>
      </c>
      <c r="E45" s="31">
        <v>3.721884148102117</v>
      </c>
    </row>
    <row r="46" spans="2:9" x14ac:dyDescent="0.25">
      <c r="B46" s="7">
        <v>43100</v>
      </c>
      <c r="C46" s="8">
        <v>2.0514647045776506</v>
      </c>
      <c r="D46" s="8">
        <v>1.1056900965057641</v>
      </c>
      <c r="E46" s="31">
        <v>3.7276149000459058</v>
      </c>
    </row>
    <row r="47" spans="2:9" x14ac:dyDescent="0.25">
      <c r="B47" s="7">
        <v>43131</v>
      </c>
      <c r="C47" s="8">
        <v>1.946748707613567</v>
      </c>
      <c r="D47" s="8">
        <v>1.2418361863353309</v>
      </c>
      <c r="E47" s="31">
        <v>3.5451892667715534</v>
      </c>
    </row>
    <row r="48" spans="2:9" x14ac:dyDescent="0.25">
      <c r="B48" s="7">
        <v>43159</v>
      </c>
      <c r="C48" s="8">
        <v>2.0027603845896964</v>
      </c>
      <c r="D48" s="8">
        <v>1.2441547998552021</v>
      </c>
      <c r="E48" s="31">
        <v>3.7850858980203683</v>
      </c>
    </row>
    <row r="49" spans="2:5" x14ac:dyDescent="0.25">
      <c r="B49" s="7">
        <v>43190</v>
      </c>
      <c r="C49" s="8">
        <v>2.420444422061677</v>
      </c>
      <c r="D49" s="8">
        <v>1.1812018126346655</v>
      </c>
      <c r="E49" s="31">
        <v>4.1472682241735832</v>
      </c>
    </row>
    <row r="50" spans="2:5" x14ac:dyDescent="0.25">
      <c r="B50" s="7">
        <v>43220</v>
      </c>
      <c r="C50" s="8">
        <v>2.373832145194442</v>
      </c>
      <c r="D50" s="8">
        <v>1.1707086645988014</v>
      </c>
      <c r="E50" s="31">
        <v>3.983614796084789</v>
      </c>
    </row>
    <row r="51" spans="2:5" x14ac:dyDescent="0.25">
      <c r="B51" s="7">
        <v>43251</v>
      </c>
      <c r="C51" s="8">
        <v>2.1174687888232491</v>
      </c>
      <c r="D51" s="8">
        <v>0.42265727410202969</v>
      </c>
      <c r="E51" s="31">
        <v>3.9784632609010551</v>
      </c>
    </row>
    <row r="52" spans="2:5" x14ac:dyDescent="0.25">
      <c r="B52" s="7">
        <v>43281</v>
      </c>
      <c r="C52" s="8">
        <v>1.9793351501557837</v>
      </c>
      <c r="D52" s="8">
        <v>0.12492538692654366</v>
      </c>
      <c r="E52" s="31">
        <v>3.553438508535911</v>
      </c>
    </row>
    <row r="53" spans="2:5" x14ac:dyDescent="0.25">
      <c r="B53" s="7">
        <v>43312</v>
      </c>
      <c r="C53" s="8">
        <v>1.9933552985396168</v>
      </c>
      <c r="D53" s="8">
        <v>0.12336583930743818</v>
      </c>
      <c r="E53" s="31">
        <v>3.4863505831945418</v>
      </c>
    </row>
    <row r="54" spans="2:5" x14ac:dyDescent="0.25">
      <c r="B54" s="7">
        <v>43343</v>
      </c>
      <c r="C54" s="8">
        <v>1.9863428730682604</v>
      </c>
      <c r="D54" s="8">
        <v>0.11929397292186818</v>
      </c>
      <c r="E54" s="31">
        <v>3.6591499558753848</v>
      </c>
    </row>
    <row r="55" spans="2:5" x14ac:dyDescent="0.25">
      <c r="B55" s="7">
        <v>43373</v>
      </c>
      <c r="C55" s="8">
        <v>1.811327681068325</v>
      </c>
      <c r="D55" s="8">
        <v>0.11455932435698549</v>
      </c>
      <c r="E55" s="31">
        <v>3.2483361204716066</v>
      </c>
    </row>
    <row r="56" spans="2:5" x14ac:dyDescent="0.25">
      <c r="B56" s="7">
        <v>43404</v>
      </c>
      <c r="C56" s="8">
        <v>1.9233126289033009</v>
      </c>
      <c r="D56" s="8">
        <v>0.11044565183851938</v>
      </c>
      <c r="E56" s="31">
        <v>3.1527401351434836</v>
      </c>
    </row>
    <row r="57" spans="2:5" x14ac:dyDescent="0.25">
      <c r="B57" s="7">
        <v>43434</v>
      </c>
      <c r="C57" s="8">
        <v>1.6071442501070496</v>
      </c>
      <c r="D57" s="8">
        <v>0.10924264832641313</v>
      </c>
      <c r="E57" s="31">
        <v>2.9052589661498374</v>
      </c>
    </row>
    <row r="58" spans="2:5" x14ac:dyDescent="0.25">
      <c r="B58" s="7">
        <v>43465</v>
      </c>
      <c r="C58" s="8">
        <v>1.6313124310262421</v>
      </c>
      <c r="D58" s="8">
        <v>0.10701899948998966</v>
      </c>
      <c r="E58" s="31">
        <v>2.8171594339930772</v>
      </c>
    </row>
    <row r="59" spans="2:5" x14ac:dyDescent="0.25">
      <c r="B59" s="7">
        <v>43496</v>
      </c>
      <c r="C59" s="8">
        <v>1.419256316076194</v>
      </c>
      <c r="D59" s="8">
        <v>0</v>
      </c>
      <c r="E59" s="31">
        <v>2.6257059502429736</v>
      </c>
    </row>
    <row r="60" spans="2:5" x14ac:dyDescent="0.25">
      <c r="B60" s="7">
        <v>43524</v>
      </c>
      <c r="C60" s="8">
        <v>1.6199999999999999</v>
      </c>
      <c r="D60" s="8">
        <v>0</v>
      </c>
      <c r="E60" s="31">
        <v>2.7595619533710369</v>
      </c>
    </row>
    <row r="61" spans="2:5" x14ac:dyDescent="0.25">
      <c r="B61" s="7">
        <v>43555</v>
      </c>
      <c r="C61" s="8">
        <v>0.92978003178198276</v>
      </c>
      <c r="D61" s="8">
        <v>0</v>
      </c>
      <c r="E61" s="31">
        <v>2.6743658530017145</v>
      </c>
    </row>
    <row r="62" spans="2:5" x14ac:dyDescent="0.25">
      <c r="B62" s="7">
        <v>43585</v>
      </c>
      <c r="C62" s="8">
        <v>1.0079159880045021</v>
      </c>
      <c r="D62" s="8">
        <v>0</v>
      </c>
      <c r="E62" s="31">
        <v>2.814224709224622</v>
      </c>
    </row>
    <row r="63" spans="2:5" x14ac:dyDescent="0.25">
      <c r="B63" s="7">
        <v>43616</v>
      </c>
      <c r="C63" s="8">
        <v>0.99652577584570501</v>
      </c>
      <c r="D63" s="8">
        <v>0</v>
      </c>
      <c r="E63" s="31">
        <v>3.0414536481775389</v>
      </c>
    </row>
    <row r="64" spans="2:5" x14ac:dyDescent="0.25">
      <c r="B64" s="7">
        <v>43646</v>
      </c>
      <c r="C64" s="8">
        <v>1.34</v>
      </c>
      <c r="D64" s="8">
        <v>0</v>
      </c>
      <c r="E64" s="31">
        <v>3.1939716942708918</v>
      </c>
    </row>
    <row r="65" spans="2:5" x14ac:dyDescent="0.25">
      <c r="B65" s="7">
        <v>43677</v>
      </c>
      <c r="C65" s="8">
        <v>1.3218045584982825</v>
      </c>
      <c r="D65" s="8">
        <v>0</v>
      </c>
      <c r="E65" s="31">
        <v>3.1265531847113892</v>
      </c>
    </row>
    <row r="66" spans="2:5" x14ac:dyDescent="0.25">
      <c r="B66" s="7">
        <v>43708</v>
      </c>
      <c r="C66" s="8">
        <v>1.29</v>
      </c>
      <c r="D66" s="8">
        <v>0</v>
      </c>
      <c r="E66" s="31">
        <v>3.1362586151446381</v>
      </c>
    </row>
    <row r="67" spans="2:5" x14ac:dyDescent="0.25">
      <c r="B67" s="7">
        <v>43738</v>
      </c>
      <c r="C67" s="8">
        <v>1.29</v>
      </c>
      <c r="D67" s="8">
        <v>0.27184873328149961</v>
      </c>
      <c r="E67" s="31">
        <v>3.4149713492379719</v>
      </c>
    </row>
    <row r="68" spans="2:5" x14ac:dyDescent="0.25">
      <c r="B68" s="7">
        <v>43769</v>
      </c>
      <c r="C68" s="8">
        <v>1.4254973786056462</v>
      </c>
      <c r="D68" s="8">
        <v>0.26533500096337287</v>
      </c>
      <c r="E68" s="31">
        <v>3.7778343750705101</v>
      </c>
    </row>
    <row r="69" spans="2:5" x14ac:dyDescent="0.25">
      <c r="B69" s="7">
        <v>43799</v>
      </c>
      <c r="C69" s="8">
        <v>1.479649498221131</v>
      </c>
      <c r="D69" s="8">
        <v>0.44732591395115989</v>
      </c>
      <c r="E69" s="31">
        <v>4.091733961152844</v>
      </c>
    </row>
    <row r="70" spans="2:5" x14ac:dyDescent="0.25">
      <c r="B70" s="7">
        <v>43830</v>
      </c>
      <c r="C70" s="8">
        <v>1.3871898349775076</v>
      </c>
      <c r="D70" s="8">
        <v>0.44098760562062428</v>
      </c>
      <c r="E70" s="31">
        <v>4.3174528018732783</v>
      </c>
    </row>
    <row r="71" spans="2:5" x14ac:dyDescent="0.25">
      <c r="B71" s="7">
        <v>43861</v>
      </c>
      <c r="C71" s="8">
        <v>1.8306239978069425</v>
      </c>
      <c r="D71" s="8">
        <v>0.96040828443573789</v>
      </c>
      <c r="E71" s="31">
        <v>4.3206427791049222</v>
      </c>
    </row>
    <row r="72" spans="2:5" x14ac:dyDescent="0.25">
      <c r="B72" s="7">
        <v>43890</v>
      </c>
      <c r="C72" s="8">
        <v>1.83</v>
      </c>
      <c r="D72" s="8">
        <v>0.96534669394711425</v>
      </c>
      <c r="E72" s="31">
        <v>4.5139240562747212</v>
      </c>
    </row>
    <row r="73" spans="2:5" x14ac:dyDescent="0.25">
      <c r="B73" s="7">
        <v>43921</v>
      </c>
      <c r="C73" s="8">
        <v>1.8399999999999999</v>
      </c>
      <c r="D73" s="8">
        <v>0.93614454946104697</v>
      </c>
      <c r="E73" s="31">
        <v>4.8761393695273441</v>
      </c>
    </row>
    <row r="74" spans="2:5" x14ac:dyDescent="0.25">
      <c r="B74" s="7">
        <v>43951</v>
      </c>
      <c r="C74" s="8">
        <v>2.321463307172428</v>
      </c>
      <c r="D74" s="8">
        <v>1.3899775740065088</v>
      </c>
      <c r="E74" s="31">
        <v>5.7635709613125812</v>
      </c>
    </row>
    <row r="75" spans="2:5" x14ac:dyDescent="0.25">
      <c r="B75" s="7">
        <v>43982</v>
      </c>
      <c r="C75" s="8">
        <v>3.1422748232574405</v>
      </c>
      <c r="D75" s="8">
        <v>1.4484949553911142</v>
      </c>
      <c r="E75" s="31">
        <v>6.5904149183936607</v>
      </c>
    </row>
    <row r="76" spans="2:5" x14ac:dyDescent="0.25">
      <c r="B76" s="7">
        <v>44012</v>
      </c>
      <c r="C76" s="8">
        <v>3.2270625219917735</v>
      </c>
      <c r="D76" s="8">
        <v>2.0876403549342357</v>
      </c>
      <c r="E76" s="31">
        <v>7.5791136073711236</v>
      </c>
    </row>
    <row r="77" spans="2:5" x14ac:dyDescent="0.25">
      <c r="B77" s="7">
        <v>44043</v>
      </c>
      <c r="C77" s="8">
        <v>3.9028203843140985</v>
      </c>
      <c r="D77" s="8">
        <v>2.1682383853458802</v>
      </c>
      <c r="E77" s="31">
        <v>8.7633948884553661</v>
      </c>
    </row>
    <row r="78" spans="2:5" x14ac:dyDescent="0.25">
      <c r="B78" s="7">
        <v>44074</v>
      </c>
      <c r="C78" s="8">
        <v>4.0765250281429486</v>
      </c>
      <c r="D78" s="8">
        <v>2.1422540159386028</v>
      </c>
      <c r="E78" s="31">
        <v>8.986929527580001</v>
      </c>
    </row>
    <row r="79" spans="2:5" x14ac:dyDescent="0.25">
      <c r="B79" s="7">
        <v>44104</v>
      </c>
      <c r="C79" s="8">
        <v>4.1684531423760003</v>
      </c>
      <c r="D79" s="8">
        <v>2.6031002245280712</v>
      </c>
      <c r="E79" s="31">
        <v>8.8747609893086157</v>
      </c>
    </row>
    <row r="80" spans="2:5" x14ac:dyDescent="0.25">
      <c r="B80" s="7">
        <v>44135</v>
      </c>
      <c r="C80" s="8">
        <v>4.110203764697081</v>
      </c>
      <c r="D80" s="8">
        <v>2.6138436532574731</v>
      </c>
      <c r="E80" s="31">
        <v>8.6139201217560348</v>
      </c>
    </row>
    <row r="81" spans="2:5" x14ac:dyDescent="0.25">
      <c r="B81" s="7">
        <v>44165</v>
      </c>
      <c r="C81" s="8">
        <v>3.8870812846009635</v>
      </c>
      <c r="D81" s="8">
        <v>2.428822226923097</v>
      </c>
      <c r="E81" s="31">
        <v>8.5673455631334665</v>
      </c>
    </row>
    <row r="82" spans="2:5" x14ac:dyDescent="0.25">
      <c r="B82" s="7">
        <v>44196</v>
      </c>
      <c r="C82" s="8">
        <v>3.8339255901034845</v>
      </c>
      <c r="D82" s="8">
        <v>2.5732284088423723</v>
      </c>
      <c r="E82" s="31">
        <v>8.5969514355205057</v>
      </c>
    </row>
    <row r="83" spans="2:5" x14ac:dyDescent="0.25">
      <c r="B83" s="7">
        <v>44227</v>
      </c>
      <c r="C83" s="8">
        <v>3.380847462637635</v>
      </c>
      <c r="D83" s="8">
        <v>2.1346585743053947</v>
      </c>
      <c r="E83" s="31">
        <v>8.3610628298025009</v>
      </c>
    </row>
    <row r="84" spans="2:5" x14ac:dyDescent="0.25">
      <c r="B84" s="7">
        <v>44255</v>
      </c>
      <c r="C84" s="8">
        <v>3.2472971565177269</v>
      </c>
      <c r="D84" s="8">
        <v>2.0505938347347774</v>
      </c>
      <c r="E84" s="31">
        <v>8.0854649659101057</v>
      </c>
    </row>
    <row r="85" spans="2:5" x14ac:dyDescent="0.25">
      <c r="B85" s="7">
        <v>44286</v>
      </c>
      <c r="C85" s="8">
        <v>3.1547528606379771</v>
      </c>
      <c r="D85" s="8">
        <v>2.0094068193904326</v>
      </c>
      <c r="E85" s="31">
        <v>7.6973738234792037</v>
      </c>
    </row>
    <row r="86" spans="2:5" x14ac:dyDescent="0.25">
      <c r="B86" s="7">
        <v>44316</v>
      </c>
      <c r="C86" s="8">
        <v>2.6057603805432858</v>
      </c>
      <c r="D86" s="8">
        <v>1.7652358607419718</v>
      </c>
      <c r="E86" s="31">
        <v>6.543567558024332</v>
      </c>
    </row>
    <row r="87" spans="2:5" x14ac:dyDescent="0.25">
      <c r="B87" s="7">
        <v>44347</v>
      </c>
      <c r="C87" s="8">
        <v>1.7259035322171636</v>
      </c>
      <c r="D87" s="8">
        <v>1.6930840878209346</v>
      </c>
      <c r="E87" s="31">
        <v>5.4364740601271393</v>
      </c>
    </row>
    <row r="88" spans="2:5" x14ac:dyDescent="0.25">
      <c r="B88" s="7">
        <v>44377</v>
      </c>
      <c r="C88" s="8">
        <v>1.2488420557887725</v>
      </c>
      <c r="D88" s="8">
        <v>1.1257805497964728</v>
      </c>
      <c r="E88" s="31">
        <v>4.0520380235889997</v>
      </c>
    </row>
    <row r="89" spans="2:5" x14ac:dyDescent="0.25">
      <c r="B89" s="7">
        <v>44408</v>
      </c>
      <c r="C89" s="8">
        <v>0.57991220877347993</v>
      </c>
      <c r="D89" s="8">
        <v>1.1534109411957976</v>
      </c>
      <c r="E89" s="31">
        <v>3.0272141444540157</v>
      </c>
    </row>
    <row r="90" spans="2:5" x14ac:dyDescent="0.25">
      <c r="B90" s="7">
        <v>44439</v>
      </c>
      <c r="C90" s="8">
        <v>0.46860007004302495</v>
      </c>
      <c r="D90" s="8">
        <v>1.1417732968721981</v>
      </c>
      <c r="E90" s="31">
        <v>2.8998191372058502</v>
      </c>
    </row>
    <row r="91" spans="2:5" x14ac:dyDescent="0.25">
      <c r="B91" s="7">
        <v>44469</v>
      </c>
      <c r="C91" s="8">
        <v>0.35102429817878006</v>
      </c>
      <c r="D91" s="8">
        <v>0.84669996331765229</v>
      </c>
      <c r="E91" s="31">
        <v>2.4851961764676522</v>
      </c>
    </row>
    <row r="92" spans="2:5" x14ac:dyDescent="0.25">
      <c r="B92" s="7">
        <v>44500</v>
      </c>
      <c r="C92" s="8">
        <v>0.19878371006182527</v>
      </c>
      <c r="D92" s="8">
        <v>0.75386755165681318</v>
      </c>
      <c r="E92" s="31">
        <v>2.1229783890029386</v>
      </c>
    </row>
    <row r="93" spans="2:5" x14ac:dyDescent="0.25">
      <c r="B93" s="7">
        <v>44530</v>
      </c>
      <c r="C93" s="8">
        <v>0.28949080974767355</v>
      </c>
      <c r="D93" s="8">
        <v>0.75479134607302389</v>
      </c>
      <c r="E93" s="31">
        <v>1.8106489293410521</v>
      </c>
    </row>
    <row r="94" spans="2:5" x14ac:dyDescent="0.25">
      <c r="B94" s="7">
        <v>44561</v>
      </c>
      <c r="C94" s="8">
        <v>0.28599831070082721</v>
      </c>
      <c r="D94" s="8">
        <v>0.62269983105703397</v>
      </c>
      <c r="E94" s="31">
        <v>1.2280675829582366</v>
      </c>
    </row>
    <row r="95" spans="2:5" x14ac:dyDescent="0.25">
      <c r="B95" s="7">
        <v>44592</v>
      </c>
      <c r="C95" s="8">
        <v>0.28784919631844941</v>
      </c>
      <c r="D95" s="8">
        <v>0.62161339501165225</v>
      </c>
      <c r="E95" s="31">
        <v>1.2766440323830897</v>
      </c>
    </row>
    <row r="96" spans="2:5" x14ac:dyDescent="0.25">
      <c r="B96" s="7">
        <v>44620</v>
      </c>
      <c r="C96" s="8">
        <v>0.19021988635924678</v>
      </c>
      <c r="D96" s="8">
        <v>0.81902900163586445</v>
      </c>
      <c r="E96" s="31">
        <v>1.2142591904015676</v>
      </c>
    </row>
    <row r="97" spans="2:5" x14ac:dyDescent="0.25">
      <c r="B97" s="7">
        <v>44651</v>
      </c>
      <c r="C97" s="8">
        <v>0.18664499009781832</v>
      </c>
      <c r="D97" s="8">
        <v>0.81070978908084645</v>
      </c>
      <c r="E97" s="31">
        <v>1.2200348928227078</v>
      </c>
    </row>
    <row r="98" spans="2:5" x14ac:dyDescent="0.25">
      <c r="B98" s="7">
        <v>44681</v>
      </c>
      <c r="C98" s="8">
        <v>0.18431545850597517</v>
      </c>
      <c r="D98" s="8">
        <v>0.6365110201360259</v>
      </c>
      <c r="E98" s="31">
        <v>1.3986239656333055</v>
      </c>
    </row>
    <row r="99" spans="2:5" x14ac:dyDescent="0.25">
      <c r="B99" s="7">
        <v>44712</v>
      </c>
      <c r="C99" s="8">
        <v>0.21484149650994228</v>
      </c>
      <c r="D99" s="8">
        <v>0.64223573971376735</v>
      </c>
      <c r="E99" s="31">
        <v>1.4029564679800988</v>
      </c>
    </row>
    <row r="100" spans="2:5" x14ac:dyDescent="0.25">
      <c r="B100" s="7">
        <v>44742</v>
      </c>
      <c r="C100" s="8">
        <v>0.27977475796732393</v>
      </c>
      <c r="D100" s="8">
        <v>0.62488841317407551</v>
      </c>
      <c r="E100" s="31">
        <v>1.4396665597383063</v>
      </c>
    </row>
    <row r="101" spans="2:5" x14ac:dyDescent="0.25">
      <c r="B101" s="7">
        <v>44773</v>
      </c>
      <c r="C101" s="8">
        <v>0.27902902726492007</v>
      </c>
      <c r="D101" s="8">
        <v>0.61566817909247429</v>
      </c>
      <c r="E101" s="31">
        <v>1.4095653920012996</v>
      </c>
    </row>
    <row r="102" spans="2:5" x14ac:dyDescent="0.25">
      <c r="B102" s="7">
        <v>44804</v>
      </c>
      <c r="C102" s="8">
        <v>0.59964312985254031</v>
      </c>
      <c r="D102" s="8">
        <v>0.71813814693575506</v>
      </c>
      <c r="E102" s="31">
        <v>1.5511153855445325</v>
      </c>
    </row>
    <row r="103" spans="2:5" x14ac:dyDescent="0.25">
      <c r="B103" s="7">
        <v>44834</v>
      </c>
      <c r="C103" s="8">
        <v>0.89772436847411574</v>
      </c>
      <c r="D103" s="8">
        <v>0.43106983867521304</v>
      </c>
      <c r="E103" s="31">
        <v>1.5700542691171715</v>
      </c>
    </row>
    <row r="104" spans="2:5" x14ac:dyDescent="0.25">
      <c r="B104" s="7">
        <v>44865</v>
      </c>
      <c r="C104" s="8">
        <v>0.83083667882053913</v>
      </c>
      <c r="D104" s="8">
        <v>0.43049435379689038</v>
      </c>
      <c r="E104" s="31">
        <v>1.6140610901508645</v>
      </c>
    </row>
    <row r="105" spans="2:5" x14ac:dyDescent="0.25">
      <c r="B105" s="7">
        <v>44895</v>
      </c>
      <c r="C105" s="8">
        <v>0.73343264566667732</v>
      </c>
      <c r="D105" s="8">
        <v>0.43132205385311739</v>
      </c>
      <c r="E105" s="31">
        <v>1.6743645162193843</v>
      </c>
    </row>
    <row r="106" spans="2:5" x14ac:dyDescent="0.25">
      <c r="B106" s="7">
        <v>44926</v>
      </c>
      <c r="C106" s="8">
        <v>0.71902414090436162</v>
      </c>
      <c r="D106" s="8">
        <v>0.41664699043821801</v>
      </c>
      <c r="E106" s="31">
        <v>2.0933720339308626</v>
      </c>
    </row>
    <row r="107" spans="2:5" x14ac:dyDescent="0.25">
      <c r="B107" s="7">
        <v>44957</v>
      </c>
      <c r="C107" s="8">
        <v>0.82910392345255557</v>
      </c>
      <c r="D107" s="8">
        <v>0.41477293880239441</v>
      </c>
      <c r="E107" s="31">
        <v>2.3033281256482074</v>
      </c>
    </row>
    <row r="108" spans="2:5" x14ac:dyDescent="0.25">
      <c r="B108" s="7">
        <v>44985</v>
      </c>
      <c r="C108" s="8">
        <v>1.0151792470466359</v>
      </c>
      <c r="D108" s="8">
        <v>0.23419800589130291</v>
      </c>
      <c r="E108" s="31">
        <v>2.5485118575259036</v>
      </c>
    </row>
    <row r="109" spans="2:5" x14ac:dyDescent="0.25">
      <c r="B109" s="7">
        <v>45016</v>
      </c>
      <c r="C109" s="8">
        <v>1.3242211073602994</v>
      </c>
      <c r="D109" s="8">
        <v>0.44247702286222218</v>
      </c>
      <c r="E109" s="31">
        <v>2.8160334235700857</v>
      </c>
    </row>
    <row r="110" spans="2:5" x14ac:dyDescent="0.25">
      <c r="B110" s="7">
        <v>45046</v>
      </c>
      <c r="C110" s="8">
        <v>1.3118257577658516</v>
      </c>
      <c r="D110" s="8">
        <v>0.60160634605148944</v>
      </c>
      <c r="E110" s="31">
        <v>2.9396306393607796</v>
      </c>
    </row>
    <row r="111" spans="2:5" x14ac:dyDescent="0.25">
      <c r="B111" s="7">
        <v>45077</v>
      </c>
      <c r="C111" s="8">
        <v>1.5762110531795648</v>
      </c>
      <c r="D111" s="8">
        <v>0.60203317949302004</v>
      </c>
      <c r="E111" s="31">
        <v>3.5015022732896361</v>
      </c>
    </row>
    <row r="112" spans="2:5" x14ac:dyDescent="0.25">
      <c r="B112" s="7">
        <v>45107</v>
      </c>
      <c r="C112" s="8">
        <v>1.7102041524222134</v>
      </c>
      <c r="D112" s="8">
        <v>0.97847580241847787</v>
      </c>
      <c r="E112" s="31">
        <v>3.9302600259793485</v>
      </c>
    </row>
    <row r="113" spans="2:5" x14ac:dyDescent="0.25">
      <c r="B113" s="7">
        <v>45138</v>
      </c>
      <c r="C113" s="8">
        <v>1.7475847971049026</v>
      </c>
      <c r="D113" s="8">
        <v>1.5088446904178747</v>
      </c>
      <c r="E113" s="31">
        <v>4.1734432743729339</v>
      </c>
    </row>
  </sheetData>
  <mergeCells count="11">
    <mergeCell ref="L6:M6"/>
    <mergeCell ref="L7:L8"/>
    <mergeCell ref="M7:M8"/>
    <mergeCell ref="L9:M9"/>
    <mergeCell ref="C6:E6"/>
    <mergeCell ref="C7:D7"/>
    <mergeCell ref="C9:E9"/>
    <mergeCell ref="H6:I6"/>
    <mergeCell ref="H7:H8"/>
    <mergeCell ref="I7:I8"/>
    <mergeCell ref="H9:I9"/>
  </mergeCells>
  <pageMargins left="0.75" right="0.75" top="1" bottom="1" header="0.5" footer="0.5"/>
  <pageSetup paperSize="9" orientation="portrait" verticalDpi="0" r:id="rId1"/>
  <headerFooter>
    <oddHeader>&amp;R&amp;"Calibri"&amp;9&amp;K000000Restricted&amp;1#</oddHeader>
  </headerFooter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1D6575F-EB39-48E8-A410-A3A8EE2E9540}">
  <sheetPr>
    <pageSetUpPr autoPageBreaks="0"/>
  </sheetPr>
  <dimension ref="A1:N2300"/>
  <sheetViews>
    <sheetView workbookViewId="0">
      <pane ySplit="9" topLeftCell="A10" activePane="bottomLeft" state="frozen"/>
      <selection pane="bottomLeft"/>
    </sheetView>
  </sheetViews>
  <sheetFormatPr defaultRowHeight="14.25" x14ac:dyDescent="0.25"/>
  <cols>
    <col min="2" max="2" width="10.28515625" customWidth="1"/>
    <col min="3" max="3" width="17.7109375" customWidth="1"/>
    <col min="4" max="5" width="14.85546875" customWidth="1"/>
    <col min="6" max="7" width="10.28515625" customWidth="1"/>
    <col min="8" max="9" width="23.85546875" customWidth="1"/>
    <col min="10" max="11" width="10.28515625" customWidth="1"/>
    <col min="12" max="14" width="13.5703125" customWidth="1"/>
  </cols>
  <sheetData>
    <row r="1" spans="1:14" ht="20.25" x14ac:dyDescent="0.35">
      <c r="A1" s="3" t="s">
        <v>58</v>
      </c>
    </row>
    <row r="2" spans="1:14" ht="16.5" x14ac:dyDescent="0.3">
      <c r="A2" s="4"/>
    </row>
    <row r="3" spans="1:14" x14ac:dyDescent="0.25">
      <c r="A3" s="1" t="s">
        <v>1</v>
      </c>
    </row>
    <row r="4" spans="1:14" x14ac:dyDescent="0.25">
      <c r="A4" s="2"/>
    </row>
    <row r="6" spans="1:14" ht="28.5" customHeight="1" x14ac:dyDescent="0.25">
      <c r="C6" s="121" t="s">
        <v>59</v>
      </c>
      <c r="D6" s="122"/>
      <c r="E6" s="122"/>
      <c r="G6" s="9"/>
      <c r="H6" s="134" t="s">
        <v>60</v>
      </c>
      <c r="I6" s="135"/>
      <c r="L6" s="121" t="s">
        <v>125</v>
      </c>
      <c r="M6" s="122"/>
      <c r="N6" s="122"/>
    </row>
    <row r="7" spans="1:14" x14ac:dyDescent="0.25">
      <c r="C7" s="139" t="s">
        <v>122</v>
      </c>
      <c r="D7" s="169" t="s">
        <v>121</v>
      </c>
      <c r="E7" s="139"/>
      <c r="G7" s="11"/>
      <c r="H7" s="144" t="s">
        <v>123</v>
      </c>
      <c r="I7" s="167" t="s">
        <v>124</v>
      </c>
      <c r="L7" s="139" t="s">
        <v>63</v>
      </c>
      <c r="M7" s="139" t="s">
        <v>64</v>
      </c>
      <c r="N7" s="139" t="s">
        <v>65</v>
      </c>
    </row>
    <row r="8" spans="1:14" x14ac:dyDescent="0.25">
      <c r="C8" s="127"/>
      <c r="D8" s="45" t="s">
        <v>61</v>
      </c>
      <c r="E8" s="6" t="s">
        <v>3</v>
      </c>
      <c r="G8" s="11"/>
      <c r="H8" s="145"/>
      <c r="I8" s="168"/>
      <c r="L8" s="127"/>
      <c r="M8" s="127"/>
      <c r="N8" s="127"/>
    </row>
    <row r="9" spans="1:14" x14ac:dyDescent="0.25">
      <c r="C9" s="35" t="s">
        <v>9</v>
      </c>
      <c r="D9" s="170" t="s">
        <v>22</v>
      </c>
      <c r="E9" s="142"/>
      <c r="G9" s="11"/>
      <c r="H9" s="34" t="s">
        <v>62</v>
      </c>
      <c r="I9" s="47" t="s">
        <v>5</v>
      </c>
      <c r="L9" s="140" t="s">
        <v>66</v>
      </c>
      <c r="M9" s="141"/>
      <c r="N9" s="142"/>
    </row>
    <row r="10" spans="1:14" x14ac:dyDescent="0.25">
      <c r="B10" s="7">
        <v>44742</v>
      </c>
      <c r="C10" s="8">
        <v>70.429999999999993</v>
      </c>
      <c r="D10" s="31">
        <v>-24.7</v>
      </c>
      <c r="E10" s="46">
        <v>-71.599999999999994</v>
      </c>
      <c r="G10" s="13">
        <v>41974</v>
      </c>
      <c r="H10" s="14"/>
      <c r="I10" s="15"/>
      <c r="K10" s="7">
        <v>44742</v>
      </c>
      <c r="L10" s="8">
        <v>-0.35308799728905149</v>
      </c>
      <c r="M10" s="8">
        <v>-0.65163601121650172</v>
      </c>
      <c r="N10" s="8">
        <v>-0.55884298121803899</v>
      </c>
    </row>
    <row r="11" spans="1:14" x14ac:dyDescent="0.25">
      <c r="B11" s="7">
        <v>44743</v>
      </c>
      <c r="C11" s="8">
        <v>58.590000000000011</v>
      </c>
      <c r="D11" s="31">
        <v>-16.899999999999999</v>
      </c>
      <c r="E11" s="46">
        <v>-75.8</v>
      </c>
      <c r="G11" s="13">
        <v>41975</v>
      </c>
      <c r="H11" s="16"/>
      <c r="I11" s="17"/>
      <c r="K11" s="7">
        <v>44743</v>
      </c>
      <c r="L11" s="8">
        <v>-0.34498403746380168</v>
      </c>
      <c r="M11" s="8">
        <v>-0.68198920053154788</v>
      </c>
      <c r="N11" s="8">
        <v>-0.53842821473701741</v>
      </c>
    </row>
    <row r="12" spans="1:14" x14ac:dyDescent="0.25">
      <c r="B12" s="7">
        <v>44746</v>
      </c>
      <c r="C12" s="8">
        <v>54.490000000000016</v>
      </c>
      <c r="D12" s="31">
        <v>-13.4</v>
      </c>
      <c r="E12" s="46">
        <v>-75.900000000000006</v>
      </c>
      <c r="G12" s="13">
        <v>41976</v>
      </c>
      <c r="H12" s="16"/>
      <c r="I12" s="17"/>
      <c r="K12" s="7">
        <v>44746</v>
      </c>
      <c r="L12" s="8">
        <v>-0.34498403746380168</v>
      </c>
      <c r="M12" s="8">
        <v>-0.68198920053154788</v>
      </c>
      <c r="N12" s="8">
        <v>-0.53842821473701741</v>
      </c>
    </row>
    <row r="13" spans="1:14" x14ac:dyDescent="0.25">
      <c r="B13" s="7">
        <v>44747</v>
      </c>
      <c r="C13" s="8">
        <v>51.840000000000018</v>
      </c>
      <c r="D13" s="31">
        <v>-4.2</v>
      </c>
      <c r="E13" s="46">
        <v>-69.3</v>
      </c>
      <c r="G13" s="13">
        <v>41977</v>
      </c>
      <c r="H13" s="16"/>
      <c r="I13" s="17"/>
      <c r="K13" s="7">
        <v>44747</v>
      </c>
      <c r="L13" s="8">
        <v>-0.40804268226911916</v>
      </c>
      <c r="M13" s="8">
        <v>-0.72761414770954147</v>
      </c>
      <c r="N13" s="8">
        <v>-0.51482293128031664</v>
      </c>
    </row>
    <row r="14" spans="1:14" x14ac:dyDescent="0.25">
      <c r="B14" s="7">
        <v>44748</v>
      </c>
      <c r="C14" s="8">
        <v>69.879999999999981</v>
      </c>
      <c r="D14" s="31">
        <v>-5.7</v>
      </c>
      <c r="E14" s="46">
        <v>-63.7</v>
      </c>
      <c r="G14" s="13">
        <v>41978</v>
      </c>
      <c r="H14" s="16"/>
      <c r="I14" s="17"/>
      <c r="K14" s="7">
        <v>44748</v>
      </c>
      <c r="L14" s="8">
        <v>-0.5553526767989726</v>
      </c>
      <c r="M14" s="8">
        <v>-0.77141259671963225</v>
      </c>
      <c r="N14" s="8">
        <v>-0.46469325276476892</v>
      </c>
    </row>
    <row r="15" spans="1:14" x14ac:dyDescent="0.25">
      <c r="B15" s="7">
        <v>44749</v>
      </c>
      <c r="C15" s="8">
        <v>71.61</v>
      </c>
      <c r="D15" s="31">
        <v>-13.7</v>
      </c>
      <c r="E15" s="46">
        <v>-64.3</v>
      </c>
      <c r="G15" s="13">
        <v>41981</v>
      </c>
      <c r="H15" s="16"/>
      <c r="I15" s="17"/>
      <c r="K15" s="7">
        <v>44749</v>
      </c>
      <c r="L15" s="8">
        <v>-0.54792302501183365</v>
      </c>
      <c r="M15" s="8">
        <v>-0.78156385090197056</v>
      </c>
      <c r="N15" s="8">
        <v>-0.4511327968652889</v>
      </c>
    </row>
    <row r="16" spans="1:14" x14ac:dyDescent="0.25">
      <c r="B16" s="7">
        <v>44750</v>
      </c>
      <c r="C16" s="8">
        <v>81.169999999999959</v>
      </c>
      <c r="D16" s="31">
        <v>-16.3</v>
      </c>
      <c r="E16" s="46">
        <v>-56.7</v>
      </c>
      <c r="G16" s="13">
        <v>41982</v>
      </c>
      <c r="H16" s="16"/>
      <c r="I16" s="17"/>
      <c r="K16" s="7">
        <v>44750</v>
      </c>
      <c r="L16" s="8">
        <v>-0.54583847561870125</v>
      </c>
      <c r="M16" s="8">
        <v>-0.78779975137551117</v>
      </c>
      <c r="N16" s="8">
        <v>-0.43117572954895744</v>
      </c>
    </row>
    <row r="17" spans="2:14" x14ac:dyDescent="0.25">
      <c r="B17" s="7">
        <v>44753</v>
      </c>
      <c r="C17" s="8">
        <v>80.180000000000007</v>
      </c>
      <c r="D17" s="31">
        <v>-22.9</v>
      </c>
      <c r="E17" s="46">
        <v>-56</v>
      </c>
      <c r="G17" s="13">
        <v>41983</v>
      </c>
      <c r="H17" s="16"/>
      <c r="I17" s="17"/>
      <c r="K17" s="7">
        <v>44753</v>
      </c>
      <c r="L17" s="8">
        <v>-0.54583847561870125</v>
      </c>
      <c r="M17" s="8">
        <v>-0.78779975137551117</v>
      </c>
      <c r="N17" s="8">
        <v>-0.43117572954895744</v>
      </c>
    </row>
    <row r="18" spans="2:14" x14ac:dyDescent="0.25">
      <c r="B18" s="7">
        <v>44754</v>
      </c>
      <c r="C18" s="8">
        <v>80.310000000000016</v>
      </c>
      <c r="D18" s="31">
        <v>-23.8</v>
      </c>
      <c r="E18" s="46">
        <v>-59.2</v>
      </c>
      <c r="G18" s="13">
        <v>41984</v>
      </c>
      <c r="H18" s="16"/>
      <c r="I18" s="17"/>
      <c r="K18" s="7">
        <v>44754</v>
      </c>
      <c r="L18" s="8">
        <v>-0.41390187644480342</v>
      </c>
      <c r="M18" s="8">
        <v>-0.64867429095109796</v>
      </c>
      <c r="N18" s="8">
        <v>-0.2913456353344876</v>
      </c>
    </row>
    <row r="19" spans="2:14" x14ac:dyDescent="0.25">
      <c r="B19" s="7">
        <v>44755</v>
      </c>
      <c r="C19" s="8">
        <v>91.77</v>
      </c>
      <c r="D19" s="31">
        <v>-15.2</v>
      </c>
      <c r="E19" s="46">
        <v>-52.5</v>
      </c>
      <c r="G19" s="13">
        <v>41985</v>
      </c>
      <c r="H19" s="16"/>
      <c r="I19" s="17"/>
      <c r="K19" s="7">
        <v>44755</v>
      </c>
      <c r="L19" s="8">
        <v>-0.41390187644480342</v>
      </c>
      <c r="M19" s="8">
        <v>-0.64867429095109796</v>
      </c>
      <c r="N19" s="8">
        <v>-0.2913456353344876</v>
      </c>
    </row>
    <row r="20" spans="2:14" x14ac:dyDescent="0.25">
      <c r="B20" s="7">
        <v>44756</v>
      </c>
      <c r="C20" s="8">
        <v>91.41</v>
      </c>
      <c r="D20" s="31">
        <v>-17.2</v>
      </c>
      <c r="E20" s="46">
        <v>-54.1</v>
      </c>
      <c r="G20" s="13">
        <v>41988</v>
      </c>
      <c r="H20" s="16"/>
      <c r="I20" s="17"/>
      <c r="K20" s="7">
        <v>44756</v>
      </c>
      <c r="L20" s="8">
        <v>-0.35576982830560316</v>
      </c>
      <c r="M20" s="8">
        <v>-0.55002131080499461</v>
      </c>
      <c r="N20" s="8">
        <v>-0.21029627844819035</v>
      </c>
    </row>
    <row r="21" spans="2:14" x14ac:dyDescent="0.25">
      <c r="B21" s="7">
        <v>44757</v>
      </c>
      <c r="C21" s="8">
        <v>91.710000000000008</v>
      </c>
      <c r="D21" s="31">
        <v>-33.299999999999997</v>
      </c>
      <c r="E21" s="46">
        <v>-51.3</v>
      </c>
      <c r="G21" s="13">
        <v>41989</v>
      </c>
      <c r="H21" s="16"/>
      <c r="I21" s="17"/>
      <c r="K21" s="7">
        <v>44757</v>
      </c>
      <c r="L21" s="8">
        <v>-0.22361067570334267</v>
      </c>
      <c r="M21" s="8">
        <v>-0.38603702622471103</v>
      </c>
      <c r="N21" s="8">
        <v>-9.495451824578717E-2</v>
      </c>
    </row>
    <row r="22" spans="2:14" x14ac:dyDescent="0.25">
      <c r="B22" s="7">
        <v>44760</v>
      </c>
      <c r="C22" s="8">
        <v>98.639999999999972</v>
      </c>
      <c r="D22" s="31">
        <v>-37</v>
      </c>
      <c r="E22" s="46">
        <v>-53.7</v>
      </c>
      <c r="G22" s="13">
        <v>41990</v>
      </c>
      <c r="H22" s="16"/>
      <c r="I22" s="17"/>
      <c r="K22" s="7">
        <v>44760</v>
      </c>
      <c r="L22" s="8">
        <v>-0.22361067570334267</v>
      </c>
      <c r="M22" s="8">
        <v>-0.38603702622471103</v>
      </c>
      <c r="N22" s="8">
        <v>-9.495451824578717E-2</v>
      </c>
    </row>
    <row r="23" spans="2:14" x14ac:dyDescent="0.25">
      <c r="B23" s="7">
        <v>44761</v>
      </c>
      <c r="C23" s="8">
        <v>104.24000000000002</v>
      </c>
      <c r="D23" s="31">
        <v>-35.799999999999997</v>
      </c>
      <c r="E23" s="46">
        <v>-52</v>
      </c>
      <c r="G23" s="13">
        <v>41991</v>
      </c>
      <c r="H23" s="16"/>
      <c r="I23" s="17"/>
      <c r="K23" s="7">
        <v>44761</v>
      </c>
      <c r="L23" s="8">
        <v>-0.12211128575029086</v>
      </c>
      <c r="M23" s="8">
        <v>-0.26568087880242186</v>
      </c>
      <c r="N23" s="8">
        <v>2.4930888109151398E-2</v>
      </c>
    </row>
    <row r="24" spans="2:14" x14ac:dyDescent="0.25">
      <c r="B24" s="7">
        <v>44762</v>
      </c>
      <c r="C24" s="8">
        <v>104.31999999999996</v>
      </c>
      <c r="D24" s="31">
        <v>-34.5</v>
      </c>
      <c r="E24" s="46">
        <v>-53.2</v>
      </c>
      <c r="G24" s="13">
        <v>41992</v>
      </c>
      <c r="H24" s="16"/>
      <c r="I24" s="17"/>
      <c r="K24" s="7">
        <v>44762</v>
      </c>
      <c r="L24" s="8">
        <v>-3.9682279426408167E-2</v>
      </c>
      <c r="M24" s="8">
        <v>-0.18569499854717347</v>
      </c>
      <c r="N24" s="8">
        <v>0.13992450802425027</v>
      </c>
    </row>
    <row r="25" spans="2:14" x14ac:dyDescent="0.25">
      <c r="B25" s="7">
        <v>44763</v>
      </c>
      <c r="C25" s="8">
        <v>92.200000000000017</v>
      </c>
      <c r="D25" s="31">
        <v>-33.1</v>
      </c>
      <c r="E25" s="46">
        <v>-60</v>
      </c>
      <c r="G25" s="13">
        <v>41995</v>
      </c>
      <c r="H25" s="16"/>
      <c r="I25" s="17"/>
      <c r="K25" s="7">
        <v>44763</v>
      </c>
      <c r="L25" s="8">
        <v>0.16255657669386431</v>
      </c>
      <c r="M25" s="8">
        <v>9.2708572503367205E-3</v>
      </c>
      <c r="N25" s="8">
        <v>0.25395629511082174</v>
      </c>
    </row>
    <row r="26" spans="2:14" x14ac:dyDescent="0.25">
      <c r="B26" s="7">
        <v>44764</v>
      </c>
      <c r="C26" s="8">
        <v>79.900000000000034</v>
      </c>
      <c r="D26" s="31">
        <v>-31.6</v>
      </c>
      <c r="E26" s="46">
        <v>-64.400000000000006</v>
      </c>
      <c r="G26" s="13">
        <v>41996</v>
      </c>
      <c r="H26" s="16"/>
      <c r="I26" s="17"/>
      <c r="K26" s="7">
        <v>44764</v>
      </c>
      <c r="L26" s="8">
        <v>0.21956055503066529</v>
      </c>
      <c r="M26" s="8">
        <v>0.10154598272209781</v>
      </c>
      <c r="N26" s="8">
        <v>0.22749197133837196</v>
      </c>
    </row>
    <row r="27" spans="2:14" x14ac:dyDescent="0.25">
      <c r="B27" s="7">
        <v>44767</v>
      </c>
      <c r="C27" s="8">
        <v>87.109999999999971</v>
      </c>
      <c r="D27" s="31">
        <v>-26.3</v>
      </c>
      <c r="E27" s="46">
        <v>-59.6</v>
      </c>
      <c r="G27" s="13">
        <v>41997</v>
      </c>
      <c r="H27" s="16"/>
      <c r="I27" s="17"/>
      <c r="K27" s="7">
        <v>44767</v>
      </c>
      <c r="L27" s="8">
        <v>0.17251825979596244</v>
      </c>
      <c r="M27" s="8">
        <v>8.4079868472657041E-2</v>
      </c>
      <c r="N27" s="8">
        <v>0.17456997964641222</v>
      </c>
    </row>
    <row r="28" spans="2:14" x14ac:dyDescent="0.25">
      <c r="B28" s="7">
        <v>44768</v>
      </c>
      <c r="C28" s="8">
        <v>85.97999999999999</v>
      </c>
      <c r="D28" s="31">
        <v>-24.1</v>
      </c>
      <c r="E28" s="46">
        <v>-58.3</v>
      </c>
      <c r="G28" s="13">
        <v>41998</v>
      </c>
      <c r="H28" s="16"/>
      <c r="I28" s="17"/>
      <c r="K28" s="7">
        <v>44768</v>
      </c>
      <c r="L28" s="8">
        <v>0.19647694487699574</v>
      </c>
      <c r="M28" s="8">
        <v>0.13189642066829751</v>
      </c>
      <c r="N28" s="8">
        <v>0.15326886551657973</v>
      </c>
    </row>
    <row r="29" spans="2:14" x14ac:dyDescent="0.25">
      <c r="B29" s="7">
        <v>44769</v>
      </c>
      <c r="C29" s="8">
        <v>81.69</v>
      </c>
      <c r="D29" s="31">
        <v>-21.6</v>
      </c>
      <c r="E29" s="46">
        <v>-53.5</v>
      </c>
      <c r="G29" s="13">
        <v>41999</v>
      </c>
      <c r="H29" s="16"/>
      <c r="I29" s="17"/>
      <c r="K29" s="7">
        <v>44769</v>
      </c>
      <c r="L29" s="8">
        <v>0.17804916017169778</v>
      </c>
      <c r="M29" s="8">
        <v>0.15137838301444459</v>
      </c>
      <c r="N29" s="8">
        <v>0.13739596623266997</v>
      </c>
    </row>
    <row r="30" spans="2:14" x14ac:dyDescent="0.25">
      <c r="B30" s="7">
        <v>44770</v>
      </c>
      <c r="C30" s="8">
        <v>65.220000000000013</v>
      </c>
      <c r="D30" s="31">
        <v>-18.600000000000001</v>
      </c>
      <c r="E30" s="46">
        <v>-66.400000000000006</v>
      </c>
      <c r="G30" s="13">
        <v>42002</v>
      </c>
      <c r="H30" s="16"/>
      <c r="I30" s="17"/>
      <c r="K30" s="7">
        <v>44770</v>
      </c>
      <c r="L30" s="8">
        <v>0.17804916017169778</v>
      </c>
      <c r="M30" s="8">
        <v>0.15137838301444459</v>
      </c>
      <c r="N30" s="8">
        <v>0.13739596623266997</v>
      </c>
    </row>
    <row r="31" spans="2:14" x14ac:dyDescent="0.25">
      <c r="B31" s="7">
        <v>44771</v>
      </c>
      <c r="C31" s="8">
        <v>70.439999999999969</v>
      </c>
      <c r="D31" s="31">
        <v>-14.8</v>
      </c>
      <c r="E31" s="46">
        <v>-61.8</v>
      </c>
      <c r="G31" s="13">
        <v>42003</v>
      </c>
      <c r="H31" s="16"/>
      <c r="I31" s="17"/>
      <c r="K31" s="7">
        <v>44771</v>
      </c>
      <c r="L31" s="8">
        <v>0.16856194183707457</v>
      </c>
      <c r="M31" s="8">
        <v>0.17192291064474283</v>
      </c>
      <c r="N31" s="8">
        <v>0.14897933627881749</v>
      </c>
    </row>
    <row r="32" spans="2:14" x14ac:dyDescent="0.25">
      <c r="B32" s="7">
        <v>44774</v>
      </c>
      <c r="C32" s="8">
        <v>74.109999999999985</v>
      </c>
      <c r="D32" s="31">
        <v>-16.5</v>
      </c>
      <c r="E32" s="46">
        <v>-56.5</v>
      </c>
      <c r="G32" s="13">
        <v>42004</v>
      </c>
      <c r="H32" s="16">
        <v>16.3094</v>
      </c>
      <c r="I32" s="17"/>
      <c r="K32" s="7">
        <v>44774</v>
      </c>
      <c r="L32" s="8">
        <v>0.16856194183707457</v>
      </c>
      <c r="M32" s="8">
        <v>0.17192291064474283</v>
      </c>
      <c r="N32" s="8">
        <v>0.14897933627881749</v>
      </c>
    </row>
    <row r="33" spans="2:14" x14ac:dyDescent="0.25">
      <c r="B33" s="7">
        <v>44775</v>
      </c>
      <c r="C33" s="8">
        <v>95.28000000000003</v>
      </c>
      <c r="D33" s="31">
        <v>-13.4</v>
      </c>
      <c r="E33" s="46">
        <v>-56.9</v>
      </c>
      <c r="G33" s="13">
        <v>42005</v>
      </c>
      <c r="H33" s="16"/>
      <c r="I33" s="17"/>
      <c r="K33" s="7">
        <v>44775</v>
      </c>
      <c r="L33" s="8">
        <v>-3.2313718788625601E-2</v>
      </c>
      <c r="M33" s="8">
        <v>6.2052281017475765E-2</v>
      </c>
      <c r="N33" s="8">
        <v>5.7888701140772408E-2</v>
      </c>
    </row>
    <row r="34" spans="2:14" x14ac:dyDescent="0.25">
      <c r="B34" s="7">
        <v>44776</v>
      </c>
      <c r="C34" s="8">
        <v>98.810000000000016</v>
      </c>
      <c r="D34" s="31">
        <v>-8.1</v>
      </c>
      <c r="E34" s="46">
        <v>-43.9</v>
      </c>
      <c r="G34" s="13">
        <v>42006</v>
      </c>
      <c r="H34" s="16"/>
      <c r="I34" s="17"/>
      <c r="K34" s="7">
        <v>44776</v>
      </c>
      <c r="L34" s="8">
        <v>-0.21474600447039074</v>
      </c>
      <c r="M34" s="8">
        <v>1.1176198204987808E-2</v>
      </c>
      <c r="N34" s="8">
        <v>-2.790798775989399E-2</v>
      </c>
    </row>
    <row r="35" spans="2:14" x14ac:dyDescent="0.25">
      <c r="B35" s="7">
        <v>44777</v>
      </c>
      <c r="C35" s="8">
        <v>96.57</v>
      </c>
      <c r="D35" s="31">
        <v>-6.1</v>
      </c>
      <c r="E35" s="46">
        <v>-43.5</v>
      </c>
      <c r="G35" s="13">
        <v>42009</v>
      </c>
      <c r="H35" s="16"/>
      <c r="I35" s="17"/>
      <c r="K35" s="7">
        <v>44777</v>
      </c>
      <c r="L35" s="8">
        <v>-0.29682796536692835</v>
      </c>
      <c r="M35" s="8">
        <v>-7.6326424852558358E-3</v>
      </c>
      <c r="N35" s="8">
        <v>-5.8979102635203853E-2</v>
      </c>
    </row>
    <row r="36" spans="2:14" x14ac:dyDescent="0.25">
      <c r="B36" s="7">
        <v>44778</v>
      </c>
      <c r="C36" s="8">
        <v>115.06999999999996</v>
      </c>
      <c r="D36" s="31">
        <v>-3.7</v>
      </c>
      <c r="E36" s="46">
        <v>-25.4</v>
      </c>
      <c r="G36" s="13">
        <v>42010</v>
      </c>
      <c r="H36" s="16"/>
      <c r="I36" s="17"/>
      <c r="K36" s="7">
        <v>44778</v>
      </c>
      <c r="L36" s="8">
        <v>-0.31634518374603593</v>
      </c>
      <c r="M36" s="8">
        <v>-2.0362564550464268E-2</v>
      </c>
      <c r="N36" s="8">
        <v>-7.9195137012508049E-2</v>
      </c>
    </row>
    <row r="37" spans="2:14" x14ac:dyDescent="0.25">
      <c r="B37" s="7">
        <v>44781</v>
      </c>
      <c r="C37" s="8">
        <v>109.72999999999998</v>
      </c>
      <c r="D37" s="31">
        <v>22.4</v>
      </c>
      <c r="E37" s="46">
        <v>-25.1</v>
      </c>
      <c r="G37" s="13">
        <v>42011</v>
      </c>
      <c r="H37" s="16"/>
      <c r="I37" s="17"/>
      <c r="K37" s="7">
        <v>44781</v>
      </c>
      <c r="L37" s="8">
        <v>-0.32565511193729813</v>
      </c>
      <c r="M37" s="8">
        <v>-3.7818817137433403E-2</v>
      </c>
      <c r="N37" s="8">
        <v>-9.8360402855399764E-2</v>
      </c>
    </row>
    <row r="38" spans="2:14" x14ac:dyDescent="0.25">
      <c r="B38" s="7">
        <v>44782</v>
      </c>
      <c r="C38" s="8">
        <v>111.96000000000001</v>
      </c>
      <c r="D38" s="31">
        <v>27.8</v>
      </c>
      <c r="E38" s="46">
        <v>-23.5</v>
      </c>
      <c r="G38" s="13">
        <v>42012</v>
      </c>
      <c r="H38" s="16"/>
      <c r="I38" s="17"/>
      <c r="K38" s="7">
        <v>44782</v>
      </c>
      <c r="L38" s="8">
        <v>-0.41063543461922447</v>
      </c>
      <c r="M38" s="8">
        <v>-8.0552810572806277E-2</v>
      </c>
      <c r="N38" s="8">
        <v>-0.20380841250423287</v>
      </c>
    </row>
    <row r="39" spans="2:14" x14ac:dyDescent="0.25">
      <c r="B39" s="7">
        <v>44783</v>
      </c>
      <c r="C39" s="8">
        <v>104.61</v>
      </c>
      <c r="D39" s="31">
        <v>36</v>
      </c>
      <c r="E39" s="46">
        <v>-29.8</v>
      </c>
      <c r="G39" s="13">
        <v>42013</v>
      </c>
      <c r="H39" s="16"/>
      <c r="I39" s="17"/>
      <c r="K39" s="7">
        <v>44783</v>
      </c>
      <c r="L39" s="8">
        <v>-0.41894243939312115</v>
      </c>
      <c r="M39" s="8">
        <v>-0.11350064002604983</v>
      </c>
      <c r="N39" s="8">
        <v>-0.23039187812636486</v>
      </c>
    </row>
    <row r="40" spans="2:14" x14ac:dyDescent="0.25">
      <c r="B40" s="7">
        <v>44784</v>
      </c>
      <c r="C40" s="8">
        <v>103.95000000000003</v>
      </c>
      <c r="D40" s="31">
        <v>40</v>
      </c>
      <c r="E40" s="46">
        <v>-29.3</v>
      </c>
      <c r="G40" s="13">
        <v>42016</v>
      </c>
      <c r="H40" s="16"/>
      <c r="I40" s="17"/>
      <c r="K40" s="7">
        <v>44784</v>
      </c>
      <c r="L40" s="8">
        <v>-0.42438716154925582</v>
      </c>
      <c r="M40" s="8">
        <v>-7.5976278506405787E-2</v>
      </c>
      <c r="N40" s="8">
        <v>-0.22756088495923743</v>
      </c>
    </row>
    <row r="41" spans="2:14" x14ac:dyDescent="0.25">
      <c r="B41" s="7">
        <v>44785</v>
      </c>
      <c r="C41" s="8">
        <v>106.52</v>
      </c>
      <c r="D41" s="31">
        <v>30.1</v>
      </c>
      <c r="E41" s="46">
        <v>-25.2</v>
      </c>
      <c r="G41" s="13">
        <v>42017</v>
      </c>
      <c r="H41" s="16"/>
      <c r="I41" s="17"/>
      <c r="K41" s="7">
        <v>44785</v>
      </c>
      <c r="L41" s="8">
        <v>-0.42438716154925582</v>
      </c>
      <c r="M41" s="8">
        <v>-7.5976278506405787E-2</v>
      </c>
      <c r="N41" s="8">
        <v>-0.22756088495923743</v>
      </c>
    </row>
    <row r="42" spans="2:14" x14ac:dyDescent="0.25">
      <c r="B42" s="7">
        <v>44788</v>
      </c>
      <c r="C42" s="8">
        <v>109.01</v>
      </c>
      <c r="D42" s="31">
        <v>9.6999999999999993</v>
      </c>
      <c r="E42" s="46">
        <v>-34.1</v>
      </c>
      <c r="G42" s="13">
        <v>42018</v>
      </c>
      <c r="H42" s="16"/>
      <c r="I42" s="17"/>
      <c r="K42" s="7">
        <v>44788</v>
      </c>
      <c r="L42" s="8">
        <v>-0.42438716154925582</v>
      </c>
      <c r="M42" s="8">
        <v>-7.5976278506405787E-2</v>
      </c>
      <c r="N42" s="8">
        <v>-0.22756088495923743</v>
      </c>
    </row>
    <row r="43" spans="2:14" x14ac:dyDescent="0.25">
      <c r="B43" s="7">
        <v>44789</v>
      </c>
      <c r="C43" s="8">
        <v>118.14</v>
      </c>
      <c r="D43" s="31">
        <v>9.3000000000000007</v>
      </c>
      <c r="E43" s="46">
        <v>-31.5</v>
      </c>
      <c r="G43" s="13">
        <v>42019</v>
      </c>
      <c r="H43" s="16"/>
      <c r="I43" s="17"/>
      <c r="K43" s="7">
        <v>44789</v>
      </c>
      <c r="L43" s="8">
        <v>-0.33657158439611029</v>
      </c>
      <c r="M43" s="8">
        <v>-1.1991183525401627E-2</v>
      </c>
      <c r="N43" s="8">
        <v>-0.17080472673001132</v>
      </c>
    </row>
    <row r="44" spans="2:14" x14ac:dyDescent="0.25">
      <c r="B44" s="7">
        <v>44790</v>
      </c>
      <c r="C44" s="8">
        <v>120.58</v>
      </c>
      <c r="D44" s="31">
        <v>8.9</v>
      </c>
      <c r="E44" s="46">
        <v>-25.4</v>
      </c>
      <c r="G44" s="13">
        <v>42020</v>
      </c>
      <c r="H44" s="16"/>
      <c r="I44" s="17"/>
      <c r="K44" s="7">
        <v>44790</v>
      </c>
      <c r="L44" s="8">
        <v>-0.33657158439611029</v>
      </c>
      <c r="M44" s="8">
        <v>-1.1991183525401627E-2</v>
      </c>
      <c r="N44" s="8">
        <v>-0.17080472673001132</v>
      </c>
    </row>
    <row r="45" spans="2:14" x14ac:dyDescent="0.25">
      <c r="B45" s="7">
        <v>44791</v>
      </c>
      <c r="C45" s="8">
        <v>113.14000000000001</v>
      </c>
      <c r="D45" s="31">
        <v>8.4</v>
      </c>
      <c r="E45" s="46">
        <v>-17.600000000000001</v>
      </c>
      <c r="G45" s="13">
        <v>42023</v>
      </c>
      <c r="H45" s="16"/>
      <c r="I45" s="17"/>
      <c r="K45" s="7">
        <v>44791</v>
      </c>
      <c r="L45" s="8">
        <v>-0.24349378751273987</v>
      </c>
      <c r="M45" s="8">
        <v>5.1451104909481439E-2</v>
      </c>
      <c r="N45" s="8">
        <v>-8.4527484121297264E-2</v>
      </c>
    </row>
    <row r="46" spans="2:14" x14ac:dyDescent="0.25">
      <c r="B46" s="7">
        <v>44792</v>
      </c>
      <c r="C46" s="8">
        <v>116.88000000000001</v>
      </c>
      <c r="D46" s="31">
        <v>7.9</v>
      </c>
      <c r="E46" s="46">
        <v>-16.399999999999999</v>
      </c>
      <c r="G46" s="13">
        <v>42024</v>
      </c>
      <c r="H46" s="16"/>
      <c r="I46" s="17"/>
      <c r="K46" s="7">
        <v>44792</v>
      </c>
      <c r="L46" s="8">
        <v>-0.18701196020906191</v>
      </c>
      <c r="M46" s="8">
        <v>8.3254388082224101E-2</v>
      </c>
      <c r="N46" s="8">
        <v>-6.3329509341699494E-2</v>
      </c>
    </row>
    <row r="47" spans="2:14" x14ac:dyDescent="0.25">
      <c r="B47" s="7">
        <v>44795</v>
      </c>
      <c r="C47" s="8">
        <v>122.78000000000003</v>
      </c>
      <c r="D47" s="31">
        <v>6.2</v>
      </c>
      <c r="E47" s="46">
        <v>-9.8000000000000007</v>
      </c>
      <c r="G47" s="13">
        <v>42025</v>
      </c>
      <c r="H47" s="16"/>
      <c r="I47" s="17"/>
      <c r="K47" s="7">
        <v>44795</v>
      </c>
      <c r="L47" s="8">
        <v>-0.15898666987948171</v>
      </c>
      <c r="M47" s="8">
        <v>0.11160219790286625</v>
      </c>
      <c r="N47" s="8">
        <v>-9.3987697326756395E-2</v>
      </c>
    </row>
    <row r="48" spans="2:14" x14ac:dyDescent="0.25">
      <c r="B48" s="7">
        <v>44796</v>
      </c>
      <c r="C48" s="8">
        <v>121.77000000000002</v>
      </c>
      <c r="D48" s="31">
        <v>5.5</v>
      </c>
      <c r="E48" s="46">
        <v>-21.6</v>
      </c>
      <c r="G48" s="13">
        <v>42026</v>
      </c>
      <c r="H48" s="16"/>
      <c r="I48" s="17"/>
      <c r="K48" s="7">
        <v>44796</v>
      </c>
      <c r="L48" s="8">
        <v>-0.10579148838875763</v>
      </c>
      <c r="M48" s="8">
        <v>0.16810626144544455</v>
      </c>
      <c r="N48" s="8">
        <v>-6.8523905471710944E-2</v>
      </c>
    </row>
    <row r="49" spans="2:14" x14ac:dyDescent="0.25">
      <c r="B49" s="7">
        <v>44797</v>
      </c>
      <c r="C49" s="8">
        <v>130.44999999999999</v>
      </c>
      <c r="D49" s="31">
        <v>4.8</v>
      </c>
      <c r="E49" s="46">
        <v>-22.1</v>
      </c>
      <c r="G49" s="13">
        <v>42027</v>
      </c>
      <c r="H49" s="16"/>
      <c r="I49" s="17"/>
      <c r="K49" s="7">
        <v>44797</v>
      </c>
      <c r="L49" s="8">
        <v>-0.12000914104587648</v>
      </c>
      <c r="M49" s="8">
        <v>0.1249092703189788</v>
      </c>
      <c r="N49" s="8">
        <v>-4.9025812257737632E-2</v>
      </c>
    </row>
    <row r="50" spans="2:14" x14ac:dyDescent="0.25">
      <c r="B50" s="7">
        <v>44798</v>
      </c>
      <c r="C50" s="8">
        <v>125.80999999999997</v>
      </c>
      <c r="D50" s="31">
        <v>3.9</v>
      </c>
      <c r="E50" s="46">
        <v>-19.100000000000001</v>
      </c>
      <c r="G50" s="13">
        <v>42030</v>
      </c>
      <c r="H50" s="16"/>
      <c r="I50" s="17"/>
      <c r="K50" s="7">
        <v>44798</v>
      </c>
      <c r="L50" s="8">
        <v>-5.9789048387204932E-2</v>
      </c>
      <c r="M50" s="8">
        <v>0.2121011672351743</v>
      </c>
      <c r="N50" s="8">
        <v>3.4727404585281806E-2</v>
      </c>
    </row>
    <row r="51" spans="2:14" x14ac:dyDescent="0.25">
      <c r="B51" s="7">
        <v>44799</v>
      </c>
      <c r="C51" s="8">
        <v>129.35999999999996</v>
      </c>
      <c r="D51" s="31">
        <v>2.8</v>
      </c>
      <c r="E51" s="46">
        <v>-24.3</v>
      </c>
      <c r="G51" s="13">
        <v>42031</v>
      </c>
      <c r="H51" s="16"/>
      <c r="I51" s="17"/>
      <c r="K51" s="7">
        <v>44799</v>
      </c>
      <c r="L51" s="8">
        <v>-0.1434900315262071</v>
      </c>
      <c r="M51" s="8">
        <v>0.16162522864941339</v>
      </c>
      <c r="N51" s="8">
        <v>-2.9522201874222224E-2</v>
      </c>
    </row>
    <row r="52" spans="2:14" x14ac:dyDescent="0.25">
      <c r="B52" s="7">
        <v>44802</v>
      </c>
      <c r="C52" s="8">
        <v>134.41999999999999</v>
      </c>
      <c r="D52" s="31">
        <v>-0.4</v>
      </c>
      <c r="E52" s="46">
        <v>-23.3</v>
      </c>
      <c r="G52" s="13">
        <v>42032</v>
      </c>
      <c r="H52" s="16"/>
      <c r="I52" s="17"/>
      <c r="K52" s="7">
        <v>44802</v>
      </c>
      <c r="L52" s="8">
        <v>-0.1434900315262071</v>
      </c>
      <c r="M52" s="8">
        <v>0.16162522864941339</v>
      </c>
      <c r="N52" s="8">
        <v>-2.9522201874222224E-2</v>
      </c>
    </row>
    <row r="53" spans="2:14" x14ac:dyDescent="0.25">
      <c r="B53" s="7">
        <v>44803</v>
      </c>
      <c r="C53" s="8">
        <v>138.86000000000001</v>
      </c>
      <c r="D53" s="31">
        <v>-0.9</v>
      </c>
      <c r="E53" s="46">
        <v>-16.8</v>
      </c>
      <c r="G53" s="13">
        <v>42033</v>
      </c>
      <c r="H53" s="16"/>
      <c r="I53" s="17"/>
      <c r="K53" s="7">
        <v>44803</v>
      </c>
      <c r="L53" s="8">
        <v>-8.1678869604159016E-2</v>
      </c>
      <c r="M53" s="8">
        <v>0.23175034128946206</v>
      </c>
      <c r="N53" s="8">
        <v>7.3816524891209406E-3</v>
      </c>
    </row>
    <row r="54" spans="2:14" x14ac:dyDescent="0.25">
      <c r="B54" s="7">
        <v>44804</v>
      </c>
      <c r="C54" s="8">
        <v>144.19</v>
      </c>
      <c r="D54" s="31">
        <v>0.7</v>
      </c>
      <c r="E54" s="46">
        <v>-27.6</v>
      </c>
      <c r="G54" s="13">
        <v>42034</v>
      </c>
      <c r="H54" s="16">
        <v>15.779399999999999</v>
      </c>
      <c r="I54" s="17"/>
      <c r="K54" s="7">
        <v>44804</v>
      </c>
      <c r="L54" s="8">
        <v>-8.1678869604159016E-2</v>
      </c>
      <c r="M54" s="8">
        <v>0.23175034128946206</v>
      </c>
      <c r="N54" s="8">
        <v>7.3816524891209406E-3</v>
      </c>
    </row>
    <row r="55" spans="2:14" x14ac:dyDescent="0.25">
      <c r="B55" s="7">
        <v>44805</v>
      </c>
      <c r="C55" s="8">
        <v>145.84</v>
      </c>
      <c r="D55" s="31">
        <v>-2.2999999999999998</v>
      </c>
      <c r="E55" s="46">
        <v>-20.9</v>
      </c>
      <c r="G55" s="13">
        <v>42037</v>
      </c>
      <c r="H55" s="16"/>
      <c r="I55" s="17"/>
      <c r="K55" s="7">
        <v>44805</v>
      </c>
      <c r="L55" s="8">
        <v>-2.3006325912100556E-2</v>
      </c>
      <c r="M55" s="8">
        <v>0.32912676293462767</v>
      </c>
      <c r="N55" s="8">
        <v>0.23605560318036384</v>
      </c>
    </row>
    <row r="56" spans="2:14" x14ac:dyDescent="0.25">
      <c r="B56" s="7">
        <v>44806</v>
      </c>
      <c r="C56" s="8">
        <v>136.63000000000002</v>
      </c>
      <c r="D56" s="31">
        <v>-2.6</v>
      </c>
      <c r="E56" s="46">
        <v>-26.6</v>
      </c>
      <c r="G56" s="13">
        <v>42038</v>
      </c>
      <c r="H56" s="16"/>
      <c r="I56" s="17"/>
      <c r="K56" s="7">
        <v>44806</v>
      </c>
      <c r="L56" s="8">
        <v>4.7950208156084001E-2</v>
      </c>
      <c r="M56" s="8">
        <v>0.3668870114328831</v>
      </c>
      <c r="N56" s="8">
        <v>0.33602935130639833</v>
      </c>
    </row>
    <row r="57" spans="2:14" x14ac:dyDescent="0.25">
      <c r="B57" s="7">
        <v>44809</v>
      </c>
      <c r="C57" s="8">
        <v>137.03000000000003</v>
      </c>
      <c r="D57" s="31">
        <v>-4.2</v>
      </c>
      <c r="E57" s="46">
        <v>-23.8</v>
      </c>
      <c r="G57" s="13">
        <v>42039</v>
      </c>
      <c r="H57" s="16"/>
      <c r="I57" s="17"/>
      <c r="K57" s="7">
        <v>44809</v>
      </c>
      <c r="L57" s="8">
        <v>8.6158022400181569E-2</v>
      </c>
      <c r="M57" s="8">
        <v>0.38984097739273993</v>
      </c>
      <c r="N57" s="8">
        <v>0.35341804493148266</v>
      </c>
    </row>
    <row r="58" spans="2:14" x14ac:dyDescent="0.25">
      <c r="B58" s="7">
        <v>44810</v>
      </c>
      <c r="C58" s="8">
        <v>147.58999999999997</v>
      </c>
      <c r="D58" s="31">
        <v>-6.8</v>
      </c>
      <c r="E58" s="46">
        <v>-18.899999999999999</v>
      </c>
      <c r="G58" s="13">
        <v>42040</v>
      </c>
      <c r="H58" s="16"/>
      <c r="I58" s="17"/>
      <c r="K58" s="7">
        <v>44810</v>
      </c>
      <c r="L58" s="8">
        <v>0.22043908301093051</v>
      </c>
      <c r="M58" s="8">
        <v>0.43473203664756177</v>
      </c>
      <c r="N58" s="8">
        <v>0.33374066180534723</v>
      </c>
    </row>
    <row r="59" spans="2:14" x14ac:dyDescent="0.25">
      <c r="B59" s="7">
        <v>44811</v>
      </c>
      <c r="C59" s="8">
        <v>141.29</v>
      </c>
      <c r="D59" s="31">
        <v>-23.5</v>
      </c>
      <c r="E59" s="46">
        <v>-17.7</v>
      </c>
      <c r="G59" s="13">
        <v>42041</v>
      </c>
      <c r="H59" s="16"/>
      <c r="I59" s="17"/>
      <c r="K59" s="7">
        <v>44811</v>
      </c>
      <c r="L59" s="8">
        <v>0.43028430216607566</v>
      </c>
      <c r="M59" s="8">
        <v>0.52665961453690535</v>
      </c>
      <c r="N59" s="8">
        <v>0.36886102772255669</v>
      </c>
    </row>
    <row r="60" spans="2:14" x14ac:dyDescent="0.25">
      <c r="B60" s="7">
        <v>44812</v>
      </c>
      <c r="C60" s="8">
        <v>148.65</v>
      </c>
      <c r="D60" s="31">
        <v>-24.3</v>
      </c>
      <c r="E60" s="46">
        <v>-14.6</v>
      </c>
      <c r="G60" s="13">
        <v>42044</v>
      </c>
      <c r="H60" s="16"/>
      <c r="I60" s="17"/>
      <c r="K60" s="7">
        <v>44812</v>
      </c>
      <c r="L60" s="8">
        <v>0.40865443284939024</v>
      </c>
      <c r="M60" s="8">
        <v>0.49796757996203489</v>
      </c>
      <c r="N60" s="8">
        <v>0.32971893885893422</v>
      </c>
    </row>
    <row r="61" spans="2:14" x14ac:dyDescent="0.25">
      <c r="B61" s="7">
        <v>44813</v>
      </c>
      <c r="C61" s="8">
        <v>153.85000000000005</v>
      </c>
      <c r="D61" s="31">
        <v>-23.6</v>
      </c>
      <c r="E61" s="46">
        <v>-13.9</v>
      </c>
      <c r="G61" s="13">
        <v>42045</v>
      </c>
      <c r="H61" s="16"/>
      <c r="I61" s="17"/>
      <c r="K61" s="7">
        <v>44813</v>
      </c>
      <c r="L61" s="8">
        <v>0.40865443284939024</v>
      </c>
      <c r="M61" s="8">
        <v>0.49796757996203489</v>
      </c>
      <c r="N61" s="8">
        <v>0.32971893885893422</v>
      </c>
    </row>
    <row r="62" spans="2:14" x14ac:dyDescent="0.25">
      <c r="B62" s="7">
        <v>44816</v>
      </c>
      <c r="C62" s="8"/>
      <c r="D62" s="31">
        <v>-29.4</v>
      </c>
      <c r="E62" s="46">
        <v>-9.6</v>
      </c>
      <c r="G62" s="13">
        <v>42046</v>
      </c>
      <c r="H62" s="16"/>
      <c r="I62" s="17"/>
      <c r="K62" s="7">
        <v>44816</v>
      </c>
      <c r="L62" s="8">
        <v>0.40865443284939024</v>
      </c>
      <c r="M62" s="8">
        <v>0.49796757996203489</v>
      </c>
      <c r="N62" s="8">
        <v>0.32971893885893422</v>
      </c>
    </row>
    <row r="63" spans="2:14" x14ac:dyDescent="0.25">
      <c r="B63" s="7">
        <v>44817</v>
      </c>
      <c r="C63" s="8">
        <v>173.2</v>
      </c>
      <c r="D63" s="31">
        <v>-29.6</v>
      </c>
      <c r="E63" s="46">
        <v>5.4</v>
      </c>
      <c r="G63" s="13">
        <v>42047</v>
      </c>
      <c r="H63" s="16"/>
      <c r="I63" s="17"/>
      <c r="K63" s="7">
        <v>44817</v>
      </c>
      <c r="L63" s="8">
        <v>0.37532698328449543</v>
      </c>
      <c r="M63" s="8">
        <v>0.46654773192370441</v>
      </c>
      <c r="N63" s="8">
        <v>0.29771165747551948</v>
      </c>
    </row>
    <row r="64" spans="2:14" x14ac:dyDescent="0.25">
      <c r="B64" s="7">
        <v>44818</v>
      </c>
      <c r="C64" s="8">
        <v>176.21000000000004</v>
      </c>
      <c r="D64" s="31">
        <v>-29.8</v>
      </c>
      <c r="E64" s="46">
        <v>5.8</v>
      </c>
      <c r="G64" s="13">
        <v>42048</v>
      </c>
      <c r="H64" s="16"/>
      <c r="I64" s="17"/>
      <c r="K64" s="7">
        <v>44818</v>
      </c>
      <c r="L64" s="8">
        <v>0.32050053140179646</v>
      </c>
      <c r="M64" s="8">
        <v>0.42720644950599701</v>
      </c>
      <c r="N64" s="8">
        <v>0.38323291022238842</v>
      </c>
    </row>
    <row r="65" spans="2:14" x14ac:dyDescent="0.25">
      <c r="B65" s="7">
        <v>44819</v>
      </c>
      <c r="C65" s="8">
        <v>183.26</v>
      </c>
      <c r="D65" s="31">
        <v>-30</v>
      </c>
      <c r="E65" s="46">
        <v>2.5</v>
      </c>
      <c r="G65" s="13">
        <v>42051</v>
      </c>
      <c r="H65" s="16"/>
      <c r="I65" s="17"/>
      <c r="K65" s="7">
        <v>44819</v>
      </c>
      <c r="L65" s="8">
        <v>0.30861629973418797</v>
      </c>
      <c r="M65" s="8">
        <v>0.38196123926742603</v>
      </c>
      <c r="N65" s="8">
        <v>0.47878481834716152</v>
      </c>
    </row>
    <row r="66" spans="2:14" x14ac:dyDescent="0.25">
      <c r="B66" s="7">
        <v>44820</v>
      </c>
      <c r="C66" s="8">
        <v>181.01000000000002</v>
      </c>
      <c r="D66" s="31">
        <v>-4.7</v>
      </c>
      <c r="E66" s="46">
        <v>2.2999999999999998</v>
      </c>
      <c r="G66" s="13">
        <v>42052</v>
      </c>
      <c r="H66" s="16"/>
      <c r="I66" s="17"/>
      <c r="K66" s="7">
        <v>44820</v>
      </c>
      <c r="L66" s="8">
        <v>0.32161226864209669</v>
      </c>
      <c r="M66" s="8">
        <v>0.37514600947596388</v>
      </c>
      <c r="N66" s="8">
        <v>0.50361387898512655</v>
      </c>
    </row>
    <row r="67" spans="2:14" x14ac:dyDescent="0.25">
      <c r="B67" s="7">
        <v>44823</v>
      </c>
      <c r="C67" s="8">
        <v>187.48</v>
      </c>
      <c r="D67" s="31">
        <v>-5.9</v>
      </c>
      <c r="E67" s="46">
        <v>3.6</v>
      </c>
      <c r="G67" s="13">
        <v>42053</v>
      </c>
      <c r="H67" s="16"/>
      <c r="I67" s="17"/>
      <c r="K67" s="7">
        <v>44823</v>
      </c>
      <c r="L67" s="8">
        <v>0.33596383863619478</v>
      </c>
      <c r="M67" s="8">
        <v>0.38816966414471643</v>
      </c>
      <c r="N67" s="8">
        <v>0.52908765090934418</v>
      </c>
    </row>
    <row r="68" spans="2:14" x14ac:dyDescent="0.25">
      <c r="B68" s="7">
        <v>44824</v>
      </c>
      <c r="C68" s="8">
        <v>191.45</v>
      </c>
      <c r="D68" s="31">
        <v>-6.4</v>
      </c>
      <c r="E68" s="46">
        <v>6.1</v>
      </c>
      <c r="G68" s="13">
        <v>42054</v>
      </c>
      <c r="H68" s="16"/>
      <c r="I68" s="17"/>
      <c r="K68" s="7">
        <v>44824</v>
      </c>
      <c r="L68" s="8">
        <v>0.34216464868008467</v>
      </c>
      <c r="M68" s="8">
        <v>0.33009007692786013</v>
      </c>
      <c r="N68" s="8">
        <v>0.55089512453113487</v>
      </c>
    </row>
    <row r="69" spans="2:14" x14ac:dyDescent="0.25">
      <c r="B69" s="7">
        <v>44825</v>
      </c>
      <c r="C69" s="8">
        <v>200.54</v>
      </c>
      <c r="D69" s="31">
        <v>-7</v>
      </c>
      <c r="E69" s="46">
        <v>6.1</v>
      </c>
      <c r="G69" s="13">
        <v>42055</v>
      </c>
      <c r="H69" s="16"/>
      <c r="I69" s="17"/>
      <c r="K69" s="7">
        <v>44825</v>
      </c>
      <c r="L69" s="8">
        <v>0.39595081537226334</v>
      </c>
      <c r="M69" s="8">
        <v>0.31945887484476054</v>
      </c>
      <c r="N69" s="8">
        <v>0.61499098137376174</v>
      </c>
    </row>
    <row r="70" spans="2:14" x14ac:dyDescent="0.25">
      <c r="B70" s="7">
        <v>44826</v>
      </c>
      <c r="C70" s="8">
        <v>209.02000000000004</v>
      </c>
      <c r="D70" s="31">
        <v>-7.6</v>
      </c>
      <c r="E70" s="46">
        <v>5.9</v>
      </c>
      <c r="G70" s="13">
        <v>42058</v>
      </c>
      <c r="H70" s="16"/>
      <c r="I70" s="17"/>
      <c r="K70" s="7">
        <v>44826</v>
      </c>
      <c r="L70" s="8">
        <v>0.39595081537226334</v>
      </c>
      <c r="M70" s="8">
        <v>0.31945887484476054</v>
      </c>
      <c r="N70" s="8">
        <v>0.61499098137376174</v>
      </c>
    </row>
    <row r="71" spans="2:14" x14ac:dyDescent="0.25">
      <c r="B71" s="7">
        <v>44827</v>
      </c>
      <c r="C71" s="8">
        <v>215.81</v>
      </c>
      <c r="D71" s="31">
        <v>-8.5</v>
      </c>
      <c r="E71" s="46">
        <v>10.9</v>
      </c>
      <c r="G71" s="13">
        <v>42059</v>
      </c>
      <c r="H71" s="16"/>
      <c r="I71" s="17"/>
      <c r="K71" s="7">
        <v>44827</v>
      </c>
      <c r="L71" s="8">
        <v>0.39595081537226334</v>
      </c>
      <c r="M71" s="8">
        <v>0.31945887484476054</v>
      </c>
      <c r="N71" s="8">
        <v>0.61499098137376174</v>
      </c>
    </row>
    <row r="72" spans="2:14" x14ac:dyDescent="0.25">
      <c r="B72" s="7">
        <v>44830</v>
      </c>
      <c r="C72" s="8">
        <v>226.06</v>
      </c>
      <c r="D72" s="31">
        <v>-12.5</v>
      </c>
      <c r="E72" s="46">
        <v>10.9</v>
      </c>
      <c r="G72" s="13">
        <v>42060</v>
      </c>
      <c r="H72" s="16"/>
      <c r="I72" s="17"/>
      <c r="K72" s="7">
        <v>44830</v>
      </c>
      <c r="L72" s="8">
        <v>0.39595081537226334</v>
      </c>
      <c r="M72" s="8">
        <v>0.31945887484476054</v>
      </c>
      <c r="N72" s="8">
        <v>0.61499098137376174</v>
      </c>
    </row>
    <row r="73" spans="2:14" x14ac:dyDescent="0.25">
      <c r="B73" s="7">
        <v>44831</v>
      </c>
      <c r="C73" s="8">
        <v>219.48999999999995</v>
      </c>
      <c r="D73" s="31">
        <v>-15.5</v>
      </c>
      <c r="E73" s="46">
        <v>14.9</v>
      </c>
      <c r="G73" s="13">
        <v>42061</v>
      </c>
      <c r="H73" s="16"/>
      <c r="I73" s="17"/>
      <c r="K73" s="7">
        <v>44831</v>
      </c>
      <c r="L73" s="8">
        <v>0.5768805742754276</v>
      </c>
      <c r="M73" s="8">
        <v>0.46439838038070758</v>
      </c>
      <c r="N73" s="8">
        <v>0.67168320583929131</v>
      </c>
    </row>
    <row r="74" spans="2:14" x14ac:dyDescent="0.25">
      <c r="B74" s="7">
        <v>44832</v>
      </c>
      <c r="C74" s="8">
        <v>201.89</v>
      </c>
      <c r="D74" s="31">
        <v>-16.7</v>
      </c>
      <c r="E74" s="46">
        <v>15</v>
      </c>
      <c r="G74" s="13">
        <v>42062</v>
      </c>
      <c r="H74" s="16">
        <v>16.1907</v>
      </c>
      <c r="I74" s="17"/>
      <c r="K74" s="7">
        <v>44832</v>
      </c>
      <c r="L74" s="8">
        <v>0.5768805742754276</v>
      </c>
      <c r="M74" s="8">
        <v>0.46439838038070758</v>
      </c>
      <c r="N74" s="8">
        <v>0.67168320583929131</v>
      </c>
    </row>
    <row r="75" spans="2:14" x14ac:dyDescent="0.25">
      <c r="B75" s="7">
        <v>44833</v>
      </c>
      <c r="C75" s="8">
        <v>207.04000000000002</v>
      </c>
      <c r="D75" s="31">
        <v>-16.8</v>
      </c>
      <c r="E75" s="46">
        <v>18.5</v>
      </c>
      <c r="G75" s="13">
        <v>42065</v>
      </c>
      <c r="H75" s="16"/>
      <c r="I75" s="17"/>
      <c r="K75" s="7">
        <v>44833</v>
      </c>
      <c r="L75" s="8">
        <v>0.728262163072394</v>
      </c>
      <c r="M75" s="8">
        <v>0.54420308220633851</v>
      </c>
      <c r="N75" s="8">
        <v>0.75630027435014502</v>
      </c>
    </row>
    <row r="76" spans="2:14" x14ac:dyDescent="0.25">
      <c r="B76" s="7">
        <v>44834</v>
      </c>
      <c r="C76" s="8">
        <v>215.56999999999994</v>
      </c>
      <c r="D76" s="31">
        <v>-29.2</v>
      </c>
      <c r="E76" s="46">
        <v>17.899999999999999</v>
      </c>
      <c r="G76" s="13">
        <v>42066</v>
      </c>
      <c r="H76" s="16"/>
      <c r="I76" s="17"/>
      <c r="K76" s="7">
        <v>44834</v>
      </c>
      <c r="L76" s="8">
        <v>0.79819103046852313</v>
      </c>
      <c r="M76" s="8">
        <v>0.56356374500486983</v>
      </c>
      <c r="N76" s="8">
        <v>0.79498574024780433</v>
      </c>
    </row>
    <row r="77" spans="2:14" x14ac:dyDescent="0.25">
      <c r="B77" s="7">
        <v>44837</v>
      </c>
      <c r="C77" s="8"/>
      <c r="D77" s="31">
        <v>-29.8</v>
      </c>
      <c r="E77" s="46">
        <v>10.4</v>
      </c>
      <c r="G77" s="13">
        <v>42067</v>
      </c>
      <c r="H77" s="16"/>
      <c r="I77" s="17"/>
      <c r="K77" s="7">
        <v>44837</v>
      </c>
      <c r="L77" s="8">
        <v>0.82863656580280065</v>
      </c>
      <c r="M77" s="8">
        <v>0.57024215586797022</v>
      </c>
      <c r="N77" s="8">
        <v>0.78511681778590203</v>
      </c>
    </row>
    <row r="78" spans="2:14" x14ac:dyDescent="0.25">
      <c r="B78" s="7">
        <v>44838</v>
      </c>
      <c r="C78" s="8"/>
      <c r="D78" s="31">
        <v>-28.7</v>
      </c>
      <c r="E78" s="46">
        <v>6.3</v>
      </c>
      <c r="G78" s="13">
        <v>42068</v>
      </c>
      <c r="H78" s="16"/>
      <c r="I78" s="17"/>
      <c r="K78" s="7">
        <v>44838</v>
      </c>
      <c r="L78" s="8">
        <v>0.8494342259240828</v>
      </c>
      <c r="M78" s="8">
        <v>0.54399513398035015</v>
      </c>
      <c r="N78" s="8">
        <v>0.77001513472184868</v>
      </c>
    </row>
    <row r="79" spans="2:14" x14ac:dyDescent="0.25">
      <c r="B79" s="7">
        <v>44839</v>
      </c>
      <c r="C79" s="8"/>
      <c r="D79" s="31">
        <v>-28.5</v>
      </c>
      <c r="E79" s="46">
        <v>7.5</v>
      </c>
      <c r="G79" s="13">
        <v>42069</v>
      </c>
      <c r="H79" s="16"/>
      <c r="I79" s="17"/>
      <c r="K79" s="7">
        <v>44839</v>
      </c>
      <c r="L79" s="8">
        <v>0.85149394436340753</v>
      </c>
      <c r="M79" s="8">
        <v>0.5362512601053695</v>
      </c>
      <c r="N79" s="8">
        <v>0.78071863460301572</v>
      </c>
    </row>
    <row r="80" spans="2:14" x14ac:dyDescent="0.25">
      <c r="B80" s="7">
        <v>44840</v>
      </c>
      <c r="C80" s="8"/>
      <c r="D80" s="31">
        <v>-28.3</v>
      </c>
      <c r="E80" s="46">
        <v>4.7</v>
      </c>
      <c r="G80" s="13">
        <v>42072</v>
      </c>
      <c r="H80" s="16"/>
      <c r="I80" s="17"/>
      <c r="K80" s="7">
        <v>44840</v>
      </c>
      <c r="L80" s="8">
        <v>0.85735538832757874</v>
      </c>
      <c r="M80" s="8">
        <v>0.50211298062517506</v>
      </c>
      <c r="N80" s="8">
        <v>0.78611935243617104</v>
      </c>
    </row>
    <row r="81" spans="2:14" x14ac:dyDescent="0.25">
      <c r="B81" s="7">
        <v>44841</v>
      </c>
      <c r="C81" s="8"/>
      <c r="D81" s="31">
        <v>-23.1</v>
      </c>
      <c r="E81" s="46">
        <v>5.2</v>
      </c>
      <c r="G81" s="13">
        <v>42073</v>
      </c>
      <c r="H81" s="16"/>
      <c r="I81" s="17"/>
      <c r="K81" s="7">
        <v>44841</v>
      </c>
      <c r="L81" s="8">
        <v>0.86947909889971553</v>
      </c>
      <c r="M81" s="8">
        <v>0.47790589175595483</v>
      </c>
      <c r="N81" s="8">
        <v>0.80145724440890131</v>
      </c>
    </row>
    <row r="82" spans="2:14" x14ac:dyDescent="0.25">
      <c r="B82" s="7">
        <v>44844</v>
      </c>
      <c r="C82" s="8">
        <v>224.38000000000002</v>
      </c>
      <c r="D82" s="31">
        <v>-33.799999999999997</v>
      </c>
      <c r="E82" s="46">
        <v>4.2</v>
      </c>
      <c r="G82" s="13">
        <v>42074</v>
      </c>
      <c r="H82" s="16"/>
      <c r="I82" s="17"/>
      <c r="K82" s="7">
        <v>44844</v>
      </c>
      <c r="L82" s="8">
        <v>0.86947909889971553</v>
      </c>
      <c r="M82" s="8">
        <v>0.47790589175595483</v>
      </c>
      <c r="N82" s="8">
        <v>0.80145724440890131</v>
      </c>
    </row>
    <row r="83" spans="2:14" x14ac:dyDescent="0.25">
      <c r="B83" s="7">
        <v>44845</v>
      </c>
      <c r="C83" s="8">
        <v>223.67999999999998</v>
      </c>
      <c r="D83" s="31">
        <v>-10.7</v>
      </c>
      <c r="E83" s="46">
        <v>5.0999999999999996</v>
      </c>
      <c r="G83" s="13">
        <v>42075</v>
      </c>
      <c r="H83" s="16"/>
      <c r="I83" s="17"/>
      <c r="K83" s="7">
        <v>44845</v>
      </c>
      <c r="L83" s="8">
        <v>0.89931712381442053</v>
      </c>
      <c r="M83" s="8">
        <v>0.31565689144007358</v>
      </c>
      <c r="N83" s="8">
        <v>0.80032164082160628</v>
      </c>
    </row>
    <row r="84" spans="2:14" x14ac:dyDescent="0.25">
      <c r="B84" s="7">
        <v>44846</v>
      </c>
      <c r="C84" s="8">
        <v>222.01</v>
      </c>
      <c r="D84" s="31">
        <v>-8.5</v>
      </c>
      <c r="E84" s="46">
        <v>5.3</v>
      </c>
      <c r="G84" s="13">
        <v>42076</v>
      </c>
      <c r="H84" s="16"/>
      <c r="I84" s="17"/>
      <c r="K84" s="7">
        <v>44846</v>
      </c>
      <c r="L84" s="8">
        <v>0.89931712381442053</v>
      </c>
      <c r="M84" s="8">
        <v>0.31565689144007358</v>
      </c>
      <c r="N84" s="8">
        <v>0.80032164082160628</v>
      </c>
    </row>
    <row r="85" spans="2:14" x14ac:dyDescent="0.25">
      <c r="B85" s="7">
        <v>44847</v>
      </c>
      <c r="C85" s="8">
        <v>240.34999999999997</v>
      </c>
      <c r="D85" s="31">
        <v>-8.1999999999999993</v>
      </c>
      <c r="E85" s="46">
        <v>13.4</v>
      </c>
      <c r="G85" s="13">
        <v>42079</v>
      </c>
      <c r="H85" s="16"/>
      <c r="I85" s="17"/>
      <c r="K85" s="7">
        <v>44847</v>
      </c>
      <c r="L85" s="8">
        <v>0.9074954486345671</v>
      </c>
      <c r="M85" s="8">
        <v>0.32098116399540505</v>
      </c>
      <c r="N85" s="8">
        <v>0.81243618060596945</v>
      </c>
    </row>
    <row r="86" spans="2:14" x14ac:dyDescent="0.25">
      <c r="B86" s="7">
        <v>44848</v>
      </c>
      <c r="C86" s="8">
        <v>244.29</v>
      </c>
      <c r="D86" s="31">
        <v>-8</v>
      </c>
      <c r="E86" s="46">
        <v>17.399999999999999</v>
      </c>
      <c r="G86" s="13">
        <v>42080</v>
      </c>
      <c r="H86" s="16"/>
      <c r="I86" s="17"/>
      <c r="K86" s="7">
        <v>44848</v>
      </c>
      <c r="L86" s="8">
        <v>0.91797551912411501</v>
      </c>
      <c r="M86" s="8">
        <v>0.32852801042648616</v>
      </c>
      <c r="N86" s="8">
        <v>0.82861752837670744</v>
      </c>
    </row>
    <row r="87" spans="2:14" x14ac:dyDescent="0.25">
      <c r="B87" s="7">
        <v>44851</v>
      </c>
      <c r="C87" s="8">
        <v>239.52999999999997</v>
      </c>
      <c r="D87" s="31">
        <v>-7.1</v>
      </c>
      <c r="E87" s="46">
        <v>19.399999999999999</v>
      </c>
      <c r="G87" s="13">
        <v>42081</v>
      </c>
      <c r="H87" s="16"/>
      <c r="I87" s="17"/>
      <c r="K87" s="7">
        <v>44851</v>
      </c>
      <c r="L87" s="8">
        <v>0.91797551912411501</v>
      </c>
      <c r="M87" s="8">
        <v>0.32852801042648616</v>
      </c>
      <c r="N87" s="8">
        <v>0.82861752837670744</v>
      </c>
    </row>
    <row r="88" spans="2:14" x14ac:dyDescent="0.25">
      <c r="B88" s="7">
        <v>44852</v>
      </c>
      <c r="C88" s="8">
        <v>238.56</v>
      </c>
      <c r="D88" s="31">
        <v>-6.8</v>
      </c>
      <c r="E88" s="46">
        <v>22.3</v>
      </c>
      <c r="G88" s="13">
        <v>42082</v>
      </c>
      <c r="H88" s="16"/>
      <c r="I88" s="17"/>
      <c r="K88" s="7">
        <v>44852</v>
      </c>
      <c r="L88" s="8">
        <v>0.88825509354729659</v>
      </c>
      <c r="M88" s="8">
        <v>0.34229623417941613</v>
      </c>
      <c r="N88" s="8">
        <v>0.8520927948515119</v>
      </c>
    </row>
    <row r="89" spans="2:14" x14ac:dyDescent="0.25">
      <c r="B89" s="7">
        <v>44853</v>
      </c>
      <c r="C89" s="8">
        <v>252.03000000000003</v>
      </c>
      <c r="D89" s="31">
        <v>-6.5</v>
      </c>
      <c r="E89" s="46">
        <v>23.5</v>
      </c>
      <c r="G89" s="13">
        <v>42083</v>
      </c>
      <c r="H89" s="16"/>
      <c r="I89" s="17"/>
      <c r="K89" s="7">
        <v>44853</v>
      </c>
      <c r="L89" s="8">
        <v>0.87977876251655007</v>
      </c>
      <c r="M89" s="8">
        <v>0.29533787119458316</v>
      </c>
      <c r="N89" s="8">
        <v>0.83969656368130896</v>
      </c>
    </row>
    <row r="90" spans="2:14" x14ac:dyDescent="0.25">
      <c r="B90" s="7">
        <v>44854</v>
      </c>
      <c r="C90" s="8">
        <v>257.5</v>
      </c>
      <c r="D90" s="31">
        <v>-1</v>
      </c>
      <c r="E90" s="46">
        <v>25.5</v>
      </c>
      <c r="G90" s="13">
        <v>42086</v>
      </c>
      <c r="H90" s="16"/>
      <c r="I90" s="17"/>
      <c r="K90" s="7">
        <v>44854</v>
      </c>
      <c r="L90" s="8">
        <v>0.86803918639915312</v>
      </c>
      <c r="M90" s="8">
        <v>0.2634326456696347</v>
      </c>
      <c r="N90" s="8">
        <v>0.82988742136081251</v>
      </c>
    </row>
    <row r="91" spans="2:14" x14ac:dyDescent="0.25">
      <c r="B91" s="7">
        <v>44855</v>
      </c>
      <c r="C91" s="8">
        <v>243.62999999999997</v>
      </c>
      <c r="D91" s="31">
        <v>-0.7</v>
      </c>
      <c r="E91" s="46">
        <v>25.5</v>
      </c>
      <c r="G91" s="13">
        <v>42087</v>
      </c>
      <c r="H91" s="16"/>
      <c r="I91" s="17"/>
      <c r="K91" s="7">
        <v>44855</v>
      </c>
      <c r="L91" s="8">
        <v>0.85499611624454741</v>
      </c>
      <c r="M91" s="8">
        <v>0.20480263492262551</v>
      </c>
      <c r="N91" s="8">
        <v>0.81295862582510137</v>
      </c>
    </row>
    <row r="92" spans="2:14" x14ac:dyDescent="0.25">
      <c r="B92" s="7">
        <v>44858</v>
      </c>
      <c r="C92" s="8">
        <v>242.85999999999999</v>
      </c>
      <c r="D92" s="31">
        <v>36.9</v>
      </c>
      <c r="E92" s="46">
        <v>20.7</v>
      </c>
      <c r="G92" s="13">
        <v>42088</v>
      </c>
      <c r="H92" s="16"/>
      <c r="I92" s="17"/>
      <c r="K92" s="7">
        <v>44858</v>
      </c>
      <c r="L92" s="8">
        <v>0.85499611624454741</v>
      </c>
      <c r="M92" s="8">
        <v>0.20480263492262551</v>
      </c>
      <c r="N92" s="8">
        <v>0.81295862582510137</v>
      </c>
    </row>
    <row r="93" spans="2:14" x14ac:dyDescent="0.25">
      <c r="B93" s="7">
        <v>44859</v>
      </c>
      <c r="C93" s="8">
        <v>239.61</v>
      </c>
      <c r="D93" s="31">
        <v>37.299999999999997</v>
      </c>
      <c r="E93" s="46">
        <v>16.3</v>
      </c>
      <c r="G93" s="13">
        <v>42089</v>
      </c>
      <c r="H93" s="16"/>
      <c r="I93" s="17"/>
      <c r="K93" s="7">
        <v>44859</v>
      </c>
      <c r="L93" s="8">
        <v>0.76857987885902324</v>
      </c>
      <c r="M93" s="8">
        <v>5.1268168863354655E-2</v>
      </c>
      <c r="N93" s="8">
        <v>0.68282321880145369</v>
      </c>
    </row>
    <row r="94" spans="2:14" x14ac:dyDescent="0.25">
      <c r="B94" s="7">
        <v>44860</v>
      </c>
      <c r="C94" s="8">
        <v>233.99</v>
      </c>
      <c r="D94" s="31">
        <v>37.9</v>
      </c>
      <c r="E94" s="46">
        <v>16.399999999999999</v>
      </c>
      <c r="G94" s="13">
        <v>42090</v>
      </c>
      <c r="H94" s="16"/>
      <c r="I94" s="17"/>
      <c r="K94" s="7">
        <v>44860</v>
      </c>
      <c r="L94" s="8">
        <v>0.71115936959076631</v>
      </c>
      <c r="M94" s="8">
        <v>1.8260591317263587E-2</v>
      </c>
      <c r="N94" s="8">
        <v>0.58567875388532331</v>
      </c>
    </row>
    <row r="95" spans="2:14" x14ac:dyDescent="0.25">
      <c r="B95" s="7">
        <v>44861</v>
      </c>
      <c r="C95" s="8">
        <v>221.70999999999998</v>
      </c>
      <c r="D95" s="31">
        <v>38.6</v>
      </c>
      <c r="E95" s="46">
        <v>13.7</v>
      </c>
      <c r="G95" s="13">
        <v>42093</v>
      </c>
      <c r="H95" s="16"/>
      <c r="I95" s="17"/>
      <c r="K95" s="7">
        <v>44861</v>
      </c>
      <c r="L95" s="8">
        <v>0.49376066048268752</v>
      </c>
      <c r="M95" s="8">
        <v>-0.13277320474736337</v>
      </c>
      <c r="N95" s="8">
        <v>0.18510862566503167</v>
      </c>
    </row>
    <row r="96" spans="2:14" x14ac:dyDescent="0.25">
      <c r="B96" s="7">
        <v>44862</v>
      </c>
      <c r="C96" s="8">
        <v>236.22</v>
      </c>
      <c r="D96" s="31">
        <v>39.6</v>
      </c>
      <c r="E96" s="46">
        <v>14.5</v>
      </c>
      <c r="G96" s="13">
        <v>42094</v>
      </c>
      <c r="H96" s="16">
        <v>15.300700000000001</v>
      </c>
      <c r="I96" s="17"/>
      <c r="K96" s="7">
        <v>44862</v>
      </c>
      <c r="L96" s="8">
        <v>0.49376066048268752</v>
      </c>
      <c r="M96" s="8">
        <v>-0.13277320474736337</v>
      </c>
      <c r="N96" s="8">
        <v>0.18510862566503167</v>
      </c>
    </row>
    <row r="97" spans="2:14" x14ac:dyDescent="0.25">
      <c r="B97" s="7">
        <v>44865</v>
      </c>
      <c r="C97" s="8">
        <v>243.34000000000003</v>
      </c>
      <c r="D97" s="31">
        <v>32.6</v>
      </c>
      <c r="E97" s="46">
        <v>8.1</v>
      </c>
      <c r="G97" s="13">
        <v>42095</v>
      </c>
      <c r="H97" s="16"/>
      <c r="I97" s="17"/>
      <c r="K97" s="7">
        <v>44865</v>
      </c>
      <c r="L97" s="8">
        <v>0.49376066048268752</v>
      </c>
      <c r="M97" s="8">
        <v>-0.13277320474736337</v>
      </c>
      <c r="N97" s="8">
        <v>0.18510862566503167</v>
      </c>
    </row>
    <row r="98" spans="2:14" x14ac:dyDescent="0.25">
      <c r="B98" s="7">
        <v>44866</v>
      </c>
      <c r="C98" s="8">
        <v>248.96999999999997</v>
      </c>
      <c r="D98" s="31">
        <v>36.1</v>
      </c>
      <c r="E98" s="46">
        <v>12.4</v>
      </c>
      <c r="G98" s="13">
        <v>42096</v>
      </c>
      <c r="H98" s="16"/>
      <c r="I98" s="17"/>
      <c r="K98" s="7">
        <v>44866</v>
      </c>
      <c r="L98" s="8">
        <v>0.34829836390822372</v>
      </c>
      <c r="M98" s="8">
        <v>-0.19045947848316919</v>
      </c>
      <c r="N98" s="8">
        <v>4.0173471377028591E-2</v>
      </c>
    </row>
    <row r="99" spans="2:14" x14ac:dyDescent="0.25">
      <c r="B99" s="7">
        <v>44867</v>
      </c>
      <c r="C99" s="8">
        <v>256.17</v>
      </c>
      <c r="D99" s="31">
        <v>36.200000000000003</v>
      </c>
      <c r="E99" s="46">
        <v>13.5</v>
      </c>
      <c r="G99" s="13">
        <v>42097</v>
      </c>
      <c r="H99" s="16"/>
      <c r="I99" s="17"/>
      <c r="K99" s="7">
        <v>44867</v>
      </c>
      <c r="L99" s="8">
        <v>7.8479713805511206E-2</v>
      </c>
      <c r="M99" s="8">
        <v>-0.31755384496053679</v>
      </c>
      <c r="N99" s="8">
        <v>-0.17153488606660222</v>
      </c>
    </row>
    <row r="100" spans="2:14" x14ac:dyDescent="0.25">
      <c r="B100" s="7">
        <v>44868</v>
      </c>
      <c r="C100" s="8">
        <v>265.98</v>
      </c>
      <c r="D100" s="31">
        <v>34.799999999999997</v>
      </c>
      <c r="E100" s="46">
        <v>14.1</v>
      </c>
      <c r="G100" s="13">
        <v>42100</v>
      </c>
      <c r="H100" s="16"/>
      <c r="I100" s="17"/>
      <c r="K100" s="7">
        <v>44868</v>
      </c>
      <c r="L100" s="8">
        <v>7.8479713805511206E-2</v>
      </c>
      <c r="M100" s="8">
        <v>-0.31755384496053679</v>
      </c>
      <c r="N100" s="8">
        <v>-0.17153488606660222</v>
      </c>
    </row>
    <row r="101" spans="2:14" x14ac:dyDescent="0.25">
      <c r="B101" s="7">
        <v>44869</v>
      </c>
      <c r="C101" s="8">
        <v>258.94000000000005</v>
      </c>
      <c r="D101" s="31">
        <v>34.4</v>
      </c>
      <c r="E101" s="46">
        <v>18.899999999999999</v>
      </c>
      <c r="G101" s="13">
        <v>42101</v>
      </c>
      <c r="H101" s="16"/>
      <c r="I101" s="17"/>
      <c r="K101" s="7">
        <v>44869</v>
      </c>
      <c r="L101" s="8">
        <v>0.1787938125904826</v>
      </c>
      <c r="M101" s="8">
        <v>-8.2282542723522964E-2</v>
      </c>
      <c r="N101" s="8">
        <v>9.9513023479032597E-2</v>
      </c>
    </row>
    <row r="102" spans="2:14" x14ac:dyDescent="0.25">
      <c r="B102" s="7">
        <v>44872</v>
      </c>
      <c r="C102" s="8">
        <v>264.07000000000005</v>
      </c>
      <c r="D102" s="31">
        <v>29.8</v>
      </c>
      <c r="E102" s="46">
        <v>21.5</v>
      </c>
      <c r="G102" s="13">
        <v>42102</v>
      </c>
      <c r="H102" s="16"/>
      <c r="I102" s="17"/>
      <c r="K102" s="7">
        <v>44872</v>
      </c>
      <c r="L102" s="8">
        <v>0.1787938125904826</v>
      </c>
      <c r="M102" s="8">
        <v>-8.2282542723522964E-2</v>
      </c>
      <c r="N102" s="8">
        <v>9.9513023479032597E-2</v>
      </c>
    </row>
    <row r="103" spans="2:14" x14ac:dyDescent="0.25">
      <c r="B103" s="7">
        <v>44873</v>
      </c>
      <c r="C103" s="8">
        <v>253.85999999999999</v>
      </c>
      <c r="D103" s="31">
        <v>32.200000000000003</v>
      </c>
      <c r="E103" s="46">
        <v>21.6</v>
      </c>
      <c r="G103" s="13">
        <v>42103</v>
      </c>
      <c r="H103" s="16"/>
      <c r="I103" s="17"/>
      <c r="K103" s="7">
        <v>44873</v>
      </c>
      <c r="L103" s="8">
        <v>0.13020953390376946</v>
      </c>
      <c r="M103" s="8">
        <v>9.8445818844037636E-2</v>
      </c>
      <c r="N103" s="8">
        <v>0.20832567165195248</v>
      </c>
    </row>
    <row r="104" spans="2:14" x14ac:dyDescent="0.25">
      <c r="B104" s="7">
        <v>44874</v>
      </c>
      <c r="C104" s="8">
        <v>245.55</v>
      </c>
      <c r="D104" s="31">
        <v>35.9</v>
      </c>
      <c r="E104" s="46">
        <v>21.5</v>
      </c>
      <c r="G104" s="13">
        <v>42104</v>
      </c>
      <c r="H104" s="16"/>
      <c r="I104" s="17"/>
      <c r="K104" s="7">
        <v>44874</v>
      </c>
      <c r="L104" s="8">
        <v>0.17856309249995031</v>
      </c>
      <c r="M104" s="8">
        <v>0.15397147055492363</v>
      </c>
      <c r="N104" s="8">
        <v>0.27050094856405255</v>
      </c>
    </row>
    <row r="105" spans="2:14" x14ac:dyDescent="0.25">
      <c r="B105" s="7">
        <v>44875</v>
      </c>
      <c r="C105" s="8">
        <v>219.50999999999996</v>
      </c>
      <c r="D105" s="31">
        <v>24.4</v>
      </c>
      <c r="E105" s="46">
        <v>13.2</v>
      </c>
      <c r="G105" s="13">
        <v>42107</v>
      </c>
      <c r="H105" s="16"/>
      <c r="I105" s="17"/>
      <c r="K105" s="7">
        <v>44875</v>
      </c>
      <c r="L105" s="8">
        <v>0.20869896798848636</v>
      </c>
      <c r="M105" s="8">
        <v>0.22697859500165665</v>
      </c>
      <c r="N105" s="8">
        <v>0.34460526794007773</v>
      </c>
    </row>
    <row r="106" spans="2:14" x14ac:dyDescent="0.25">
      <c r="B106" s="7">
        <v>44876</v>
      </c>
      <c r="C106" s="8">
        <v>217.00999999999996</v>
      </c>
      <c r="D106" s="31">
        <v>26.9</v>
      </c>
      <c r="E106" s="46">
        <v>8.9</v>
      </c>
      <c r="G106" s="13">
        <v>42108</v>
      </c>
      <c r="H106" s="16"/>
      <c r="I106" s="17"/>
      <c r="K106" s="7">
        <v>44876</v>
      </c>
      <c r="L106" s="8">
        <v>0.23724795524318981</v>
      </c>
      <c r="M106" s="8">
        <v>0.24370476284022394</v>
      </c>
      <c r="N106" s="8">
        <v>0.37129992200921375</v>
      </c>
    </row>
    <row r="107" spans="2:14" x14ac:dyDescent="0.25">
      <c r="B107" s="7">
        <v>44879</v>
      </c>
      <c r="C107" s="8"/>
      <c r="D107" s="31">
        <v>31</v>
      </c>
      <c r="E107" s="46">
        <v>8.4</v>
      </c>
      <c r="G107" s="13">
        <v>42109</v>
      </c>
      <c r="H107" s="16"/>
      <c r="I107" s="17"/>
      <c r="K107" s="7">
        <v>44879</v>
      </c>
      <c r="L107" s="8">
        <v>0.23724795524318981</v>
      </c>
      <c r="M107" s="8">
        <v>0.24370476284022394</v>
      </c>
      <c r="N107" s="8">
        <v>0.37129992200921375</v>
      </c>
    </row>
    <row r="108" spans="2:14" x14ac:dyDescent="0.25">
      <c r="B108" s="7">
        <v>44880</v>
      </c>
      <c r="C108" s="8"/>
      <c r="D108" s="31">
        <v>16.600000000000001</v>
      </c>
      <c r="E108" s="46">
        <v>10.8</v>
      </c>
      <c r="G108" s="13">
        <v>42110</v>
      </c>
      <c r="H108" s="16"/>
      <c r="I108" s="17"/>
      <c r="K108" s="7">
        <v>44880</v>
      </c>
      <c r="L108" s="8">
        <v>0.23724795524318981</v>
      </c>
      <c r="M108" s="8">
        <v>0.24370476284022394</v>
      </c>
      <c r="N108" s="8">
        <v>0.37129992200921375</v>
      </c>
    </row>
    <row r="109" spans="2:14" x14ac:dyDescent="0.25">
      <c r="B109" s="7">
        <v>44881</v>
      </c>
      <c r="C109" s="8"/>
      <c r="D109" s="31">
        <v>16.5</v>
      </c>
      <c r="E109" s="46">
        <v>14.3</v>
      </c>
      <c r="G109" s="13">
        <v>42111</v>
      </c>
      <c r="H109" s="16"/>
      <c r="I109" s="17"/>
      <c r="K109" s="7">
        <v>44881</v>
      </c>
      <c r="L109" s="8">
        <v>0.42708212264530809</v>
      </c>
      <c r="M109" s="8">
        <v>0.30073896017726781</v>
      </c>
      <c r="N109" s="8">
        <v>0.56814305896173223</v>
      </c>
    </row>
    <row r="110" spans="2:14" x14ac:dyDescent="0.25">
      <c r="B110" s="7">
        <v>44882</v>
      </c>
      <c r="C110" s="8"/>
      <c r="D110" s="31">
        <v>16.3</v>
      </c>
      <c r="E110" s="46">
        <v>12.1</v>
      </c>
      <c r="G110" s="13">
        <v>42114</v>
      </c>
      <c r="H110" s="16"/>
      <c r="I110" s="17"/>
      <c r="K110" s="7">
        <v>44882</v>
      </c>
      <c r="L110" s="8">
        <v>0.42708212264530809</v>
      </c>
      <c r="M110" s="8">
        <v>0.30073896017726781</v>
      </c>
      <c r="N110" s="8">
        <v>0.56814305896173223</v>
      </c>
    </row>
    <row r="111" spans="2:14" x14ac:dyDescent="0.25">
      <c r="B111" s="7">
        <v>44883</v>
      </c>
      <c r="C111" s="8"/>
      <c r="D111" s="31">
        <v>16.2</v>
      </c>
      <c r="E111" s="46">
        <v>11.3</v>
      </c>
      <c r="G111" s="13">
        <v>42115</v>
      </c>
      <c r="H111" s="16"/>
      <c r="I111" s="17"/>
      <c r="K111" s="7">
        <v>44883</v>
      </c>
      <c r="L111" s="8">
        <v>0.42708212264530809</v>
      </c>
      <c r="M111" s="8">
        <v>0.30073896017726781</v>
      </c>
      <c r="N111" s="8">
        <v>0.56814305896173223</v>
      </c>
    </row>
    <row r="112" spans="2:14" x14ac:dyDescent="0.25">
      <c r="B112" s="7">
        <v>44886</v>
      </c>
      <c r="C112" s="8">
        <v>224.22999999999996</v>
      </c>
      <c r="D112" s="31">
        <v>15.8</v>
      </c>
      <c r="E112" s="46">
        <v>13.8</v>
      </c>
      <c r="G112" s="13">
        <v>42116</v>
      </c>
      <c r="H112" s="16"/>
      <c r="I112" s="17"/>
      <c r="K112" s="7">
        <v>44886</v>
      </c>
      <c r="L112" s="8">
        <v>0.42708212264530809</v>
      </c>
      <c r="M112" s="8">
        <v>0.30073896017726781</v>
      </c>
      <c r="N112" s="8">
        <v>0.56814305896173223</v>
      </c>
    </row>
    <row r="113" spans="2:14" x14ac:dyDescent="0.25">
      <c r="B113" s="7">
        <v>44887</v>
      </c>
      <c r="C113" s="8">
        <v>220.54999999999998</v>
      </c>
      <c r="D113" s="31">
        <v>15.6</v>
      </c>
      <c r="E113" s="46">
        <v>13.6</v>
      </c>
      <c r="G113" s="13">
        <v>42117</v>
      </c>
      <c r="H113" s="16"/>
      <c r="I113" s="17"/>
      <c r="K113" s="7">
        <v>44887</v>
      </c>
      <c r="L113" s="8">
        <v>0.37927411770114361</v>
      </c>
      <c r="M113" s="8">
        <v>0.21215071807654873</v>
      </c>
      <c r="N113" s="8">
        <v>0.54128742305877353</v>
      </c>
    </row>
    <row r="114" spans="2:14" x14ac:dyDescent="0.25">
      <c r="B114" s="7">
        <v>44888</v>
      </c>
      <c r="C114" s="8">
        <v>216.82999999999996</v>
      </c>
      <c r="D114" s="31">
        <v>15.5</v>
      </c>
      <c r="E114" s="46">
        <v>13.5</v>
      </c>
      <c r="G114" s="13">
        <v>42118</v>
      </c>
      <c r="H114" s="16"/>
      <c r="I114" s="17"/>
      <c r="K114" s="7">
        <v>44888</v>
      </c>
      <c r="L114" s="8">
        <v>0.37927411770114361</v>
      </c>
      <c r="M114" s="8">
        <v>0.21215071807654873</v>
      </c>
      <c r="N114" s="8">
        <v>0.54128742305877353</v>
      </c>
    </row>
    <row r="115" spans="2:14" x14ac:dyDescent="0.25">
      <c r="B115" s="7">
        <v>44889</v>
      </c>
      <c r="C115" s="8"/>
      <c r="D115" s="31">
        <v>15.3</v>
      </c>
      <c r="E115" s="46">
        <v>13.4</v>
      </c>
      <c r="G115" s="13">
        <v>42121</v>
      </c>
      <c r="H115" s="16"/>
      <c r="I115" s="17"/>
      <c r="K115" s="7">
        <v>44889</v>
      </c>
      <c r="L115" s="8">
        <v>0.37927411770114361</v>
      </c>
      <c r="M115" s="8">
        <v>0.21215071807654873</v>
      </c>
      <c r="N115" s="8">
        <v>0.54128742305877353</v>
      </c>
    </row>
    <row r="116" spans="2:14" x14ac:dyDescent="0.25">
      <c r="B116" s="7">
        <v>44890</v>
      </c>
      <c r="C116" s="8"/>
      <c r="D116" s="31">
        <v>15.2</v>
      </c>
      <c r="E116" s="46">
        <v>13.3</v>
      </c>
      <c r="G116" s="13">
        <v>42122</v>
      </c>
      <c r="H116" s="16"/>
      <c r="I116" s="17"/>
      <c r="K116" s="7">
        <v>44890</v>
      </c>
      <c r="L116" s="8">
        <v>0.47157393771382111</v>
      </c>
      <c r="M116" s="8">
        <v>0.24349097201116071</v>
      </c>
      <c r="N116" s="8">
        <v>0.60675980191732914</v>
      </c>
    </row>
    <row r="117" spans="2:14" x14ac:dyDescent="0.25">
      <c r="B117" s="7">
        <v>44893</v>
      </c>
      <c r="C117" s="8"/>
      <c r="D117" s="31">
        <v>14.6</v>
      </c>
      <c r="E117" s="46">
        <v>14.2</v>
      </c>
      <c r="G117" s="13">
        <v>42123</v>
      </c>
      <c r="H117" s="16"/>
      <c r="I117" s="17"/>
      <c r="K117" s="7">
        <v>44893</v>
      </c>
      <c r="L117" s="8">
        <v>0.47157393771382111</v>
      </c>
      <c r="M117" s="8">
        <v>0.24349097201116071</v>
      </c>
      <c r="N117" s="8">
        <v>0.60675980191732914</v>
      </c>
    </row>
    <row r="118" spans="2:14" x14ac:dyDescent="0.25">
      <c r="B118" s="7">
        <v>44894</v>
      </c>
      <c r="C118" s="8">
        <v>214.52000000000004</v>
      </c>
      <c r="D118" s="31">
        <v>14.8</v>
      </c>
      <c r="E118" s="46">
        <v>14</v>
      </c>
      <c r="G118" s="13">
        <v>42124</v>
      </c>
      <c r="H118" s="16">
        <v>14.800700000000001</v>
      </c>
      <c r="I118" s="17"/>
      <c r="K118" s="7">
        <v>44894</v>
      </c>
      <c r="L118" s="8">
        <v>0.63588272699524762</v>
      </c>
      <c r="M118" s="8">
        <v>0.32318141469826589</v>
      </c>
      <c r="N118" s="8">
        <v>0.71831845076301315</v>
      </c>
    </row>
    <row r="119" spans="2:14" x14ac:dyDescent="0.25">
      <c r="B119" s="7">
        <v>44895</v>
      </c>
      <c r="C119" s="8">
        <v>198.22000000000003</v>
      </c>
      <c r="D119" s="31">
        <v>5.4</v>
      </c>
      <c r="E119" s="46">
        <v>8.9</v>
      </c>
      <c r="G119" s="13">
        <v>42125</v>
      </c>
      <c r="H119" s="16"/>
      <c r="I119" s="17"/>
      <c r="K119" s="7">
        <v>44895</v>
      </c>
      <c r="L119" s="8">
        <v>0.63428463847330707</v>
      </c>
      <c r="M119" s="8">
        <v>0.35526260383323216</v>
      </c>
      <c r="N119" s="8">
        <v>0.76004011090543788</v>
      </c>
    </row>
    <row r="120" spans="2:14" x14ac:dyDescent="0.25">
      <c r="B120" s="7">
        <v>44896</v>
      </c>
      <c r="C120" s="8"/>
      <c r="D120" s="31">
        <v>7.8</v>
      </c>
      <c r="E120" s="46">
        <v>9.5</v>
      </c>
      <c r="G120" s="13">
        <v>42128</v>
      </c>
      <c r="H120" s="16"/>
      <c r="I120" s="17"/>
      <c r="K120" s="7">
        <v>44896</v>
      </c>
      <c r="L120" s="8">
        <v>0.67764526419551907</v>
      </c>
      <c r="M120" s="8">
        <v>0.35160906170383621</v>
      </c>
      <c r="N120" s="8">
        <v>0.77784186619360851</v>
      </c>
    </row>
    <row r="121" spans="2:14" x14ac:dyDescent="0.25">
      <c r="B121" s="7">
        <v>44897</v>
      </c>
      <c r="C121" s="8"/>
      <c r="D121" s="31">
        <v>7.7</v>
      </c>
      <c r="E121" s="46">
        <v>12.9</v>
      </c>
      <c r="G121" s="13">
        <v>42129</v>
      </c>
      <c r="H121" s="16"/>
      <c r="I121" s="17"/>
      <c r="K121" s="7">
        <v>44897</v>
      </c>
      <c r="L121" s="8">
        <v>0.71048115042516113</v>
      </c>
      <c r="M121" s="8">
        <v>0.3787077373587292</v>
      </c>
      <c r="N121" s="8">
        <v>0.79231042730873846</v>
      </c>
    </row>
    <row r="122" spans="2:14" x14ac:dyDescent="0.25">
      <c r="B122" s="7">
        <v>44900</v>
      </c>
      <c r="C122" s="8"/>
      <c r="D122" s="31">
        <v>6.7</v>
      </c>
      <c r="E122" s="46">
        <v>19.7</v>
      </c>
      <c r="G122" s="13">
        <v>42130</v>
      </c>
      <c r="H122" s="16"/>
      <c r="I122" s="17"/>
      <c r="K122" s="7">
        <v>44900</v>
      </c>
      <c r="L122" s="8">
        <v>0.71048115042516113</v>
      </c>
      <c r="M122" s="8">
        <v>0.3787077373587292</v>
      </c>
      <c r="N122" s="8">
        <v>0.79231042730873846</v>
      </c>
    </row>
    <row r="123" spans="2:14" x14ac:dyDescent="0.25">
      <c r="B123" s="7">
        <v>44901</v>
      </c>
      <c r="C123" s="8"/>
      <c r="D123" s="31">
        <v>5.9</v>
      </c>
      <c r="E123" s="46">
        <v>18.8</v>
      </c>
      <c r="G123" s="13">
        <v>42131</v>
      </c>
      <c r="H123" s="16"/>
      <c r="I123" s="17"/>
      <c r="K123" s="7">
        <v>44901</v>
      </c>
      <c r="L123" s="8">
        <v>0.61699178154265732</v>
      </c>
      <c r="M123" s="8">
        <v>0.15721167128002397</v>
      </c>
      <c r="N123" s="8">
        <v>0.58277368179355393</v>
      </c>
    </row>
    <row r="124" spans="2:14" x14ac:dyDescent="0.25">
      <c r="B124" s="7">
        <v>44902</v>
      </c>
      <c r="C124" s="8"/>
      <c r="D124" s="31">
        <v>-2.8</v>
      </c>
      <c r="E124" s="46">
        <v>18.2</v>
      </c>
      <c r="G124" s="13">
        <v>42132</v>
      </c>
      <c r="H124" s="16"/>
      <c r="I124" s="17"/>
      <c r="K124" s="7">
        <v>44902</v>
      </c>
      <c r="L124" s="8">
        <v>0.56922725608947355</v>
      </c>
      <c r="M124" s="8">
        <v>7.1484699205598329E-2</v>
      </c>
      <c r="N124" s="8">
        <v>0.52787842726526668</v>
      </c>
    </row>
    <row r="125" spans="2:14" x14ac:dyDescent="0.25">
      <c r="B125" s="7">
        <v>44903</v>
      </c>
      <c r="C125" s="8"/>
      <c r="D125" s="31">
        <v>-3.6</v>
      </c>
      <c r="E125" s="46">
        <v>17.5</v>
      </c>
      <c r="G125" s="13">
        <v>42135</v>
      </c>
      <c r="H125" s="16"/>
      <c r="I125" s="17"/>
      <c r="K125" s="7">
        <v>44903</v>
      </c>
      <c r="L125" s="8">
        <v>0.48942602443887506</v>
      </c>
      <c r="M125" s="8">
        <v>-0.2681822162463573</v>
      </c>
      <c r="N125" s="8">
        <v>0.33613021771797247</v>
      </c>
    </row>
    <row r="126" spans="2:14" x14ac:dyDescent="0.25">
      <c r="B126" s="7">
        <v>44904</v>
      </c>
      <c r="C126" s="8"/>
      <c r="D126" s="31">
        <v>-4.5</v>
      </c>
      <c r="E126" s="46">
        <v>19</v>
      </c>
      <c r="G126" s="13">
        <v>42136</v>
      </c>
      <c r="H126" s="16"/>
      <c r="I126" s="17"/>
      <c r="K126" s="7">
        <v>44904</v>
      </c>
      <c r="L126" s="8">
        <v>0.48942602443887506</v>
      </c>
      <c r="M126" s="8">
        <v>-0.2681822162463573</v>
      </c>
      <c r="N126" s="8">
        <v>0.33613021771797247</v>
      </c>
    </row>
    <row r="127" spans="2:14" x14ac:dyDescent="0.25">
      <c r="B127" s="7">
        <v>44907</v>
      </c>
      <c r="C127" s="8"/>
      <c r="D127" s="31">
        <v>-12.9</v>
      </c>
      <c r="E127" s="46">
        <v>16</v>
      </c>
      <c r="G127" s="13">
        <v>42137</v>
      </c>
      <c r="H127" s="16"/>
      <c r="I127" s="17"/>
      <c r="K127" s="7">
        <v>44907</v>
      </c>
      <c r="L127" s="8">
        <v>0.48942602443887506</v>
      </c>
      <c r="M127" s="8">
        <v>-0.2681822162463573</v>
      </c>
      <c r="N127" s="8">
        <v>0.33613021771797247</v>
      </c>
    </row>
    <row r="128" spans="2:14" x14ac:dyDescent="0.25">
      <c r="B128" s="7">
        <v>44908</v>
      </c>
      <c r="C128" s="8"/>
      <c r="D128" s="31">
        <v>-15.1</v>
      </c>
      <c r="E128" s="46">
        <v>13.2</v>
      </c>
      <c r="G128" s="13">
        <v>42138</v>
      </c>
      <c r="H128" s="16"/>
      <c r="I128" s="17"/>
      <c r="K128" s="7">
        <v>44908</v>
      </c>
      <c r="L128" s="8">
        <v>0.47406752536213531</v>
      </c>
      <c r="M128" s="8">
        <v>-0.372893973553864</v>
      </c>
      <c r="N128" s="8">
        <v>0.33844516832405341</v>
      </c>
    </row>
    <row r="129" spans="2:14" x14ac:dyDescent="0.25">
      <c r="B129" s="7">
        <v>44909</v>
      </c>
      <c r="C129" s="8"/>
      <c r="D129" s="31">
        <v>-19.100000000000001</v>
      </c>
      <c r="E129" s="46">
        <v>9.9</v>
      </c>
      <c r="G129" s="13">
        <v>42139</v>
      </c>
      <c r="H129" s="16"/>
      <c r="I129" s="17"/>
      <c r="K129" s="7">
        <v>44909</v>
      </c>
      <c r="L129" s="8">
        <v>0.47782787107785041</v>
      </c>
      <c r="M129" s="8">
        <v>-0.44191884415926558</v>
      </c>
      <c r="N129" s="8">
        <v>0.34326003287160167</v>
      </c>
    </row>
    <row r="130" spans="2:14" x14ac:dyDescent="0.25">
      <c r="B130" s="7">
        <v>44910</v>
      </c>
      <c r="C130" s="8">
        <v>179.22000000000003</v>
      </c>
      <c r="D130" s="31">
        <v>-48.8</v>
      </c>
      <c r="E130" s="46">
        <v>3.5</v>
      </c>
      <c r="G130" s="13">
        <v>42142</v>
      </c>
      <c r="H130" s="16"/>
      <c r="I130" s="17"/>
      <c r="K130" s="7">
        <v>44910</v>
      </c>
      <c r="L130" s="8">
        <v>0.4603955677393452</v>
      </c>
      <c r="M130" s="8">
        <v>-0.46870955853561352</v>
      </c>
      <c r="N130" s="8">
        <v>0.34225959293199648</v>
      </c>
    </row>
    <row r="131" spans="2:14" x14ac:dyDescent="0.25">
      <c r="B131" s="7">
        <v>44911</v>
      </c>
      <c r="C131" s="8">
        <v>176.82999999999998</v>
      </c>
      <c r="D131" s="31">
        <v>-48.7</v>
      </c>
      <c r="E131" s="46">
        <v>-2.9</v>
      </c>
      <c r="G131" s="13">
        <v>42143</v>
      </c>
      <c r="H131" s="16"/>
      <c r="I131" s="17"/>
      <c r="K131" s="7">
        <v>44911</v>
      </c>
      <c r="L131" s="8">
        <v>0.42983431652192367</v>
      </c>
      <c r="M131" s="8">
        <v>-0.48091297018832446</v>
      </c>
      <c r="N131" s="8">
        <v>0.32830964554775199</v>
      </c>
    </row>
    <row r="132" spans="2:14" x14ac:dyDescent="0.25">
      <c r="B132" s="7">
        <v>44914</v>
      </c>
      <c r="C132" s="8"/>
      <c r="D132" s="31">
        <v>-48.3</v>
      </c>
      <c r="E132" s="46">
        <v>-5.7</v>
      </c>
      <c r="G132" s="13">
        <v>42144</v>
      </c>
      <c r="H132" s="16"/>
      <c r="I132" s="17"/>
      <c r="K132" s="7">
        <v>44914</v>
      </c>
      <c r="L132" s="8">
        <v>0.44283323226062621</v>
      </c>
      <c r="M132" s="8">
        <v>-0.38706296982693006</v>
      </c>
      <c r="N132" s="8">
        <v>0.34356420981068825</v>
      </c>
    </row>
    <row r="133" spans="2:14" x14ac:dyDescent="0.25">
      <c r="B133" s="7">
        <v>44915</v>
      </c>
      <c r="C133" s="8">
        <v>187.61999999999998</v>
      </c>
      <c r="D133" s="31">
        <v>-48.2</v>
      </c>
      <c r="E133" s="46">
        <v>-10.3</v>
      </c>
      <c r="G133" s="13">
        <v>42145</v>
      </c>
      <c r="H133" s="16"/>
      <c r="I133" s="17"/>
      <c r="K133" s="7">
        <v>44915</v>
      </c>
      <c r="L133" s="8">
        <v>0.46999615854465504</v>
      </c>
      <c r="M133" s="8">
        <v>-0.31658437300724929</v>
      </c>
      <c r="N133" s="8">
        <v>0.32973567500256945</v>
      </c>
    </row>
    <row r="134" spans="2:14" x14ac:dyDescent="0.25">
      <c r="B134" s="7">
        <v>44916</v>
      </c>
      <c r="C134" s="8">
        <v>183.96999999999997</v>
      </c>
      <c r="D134" s="31">
        <v>-48</v>
      </c>
      <c r="E134" s="46">
        <v>-7.9</v>
      </c>
      <c r="G134" s="13">
        <v>42146</v>
      </c>
      <c r="H134" s="16"/>
      <c r="I134" s="17"/>
      <c r="K134" s="7">
        <v>44916</v>
      </c>
      <c r="L134" s="8">
        <v>0.46791725918715477</v>
      </c>
      <c r="M134" s="8">
        <v>-0.24372771671315707</v>
      </c>
      <c r="N134" s="8">
        <v>0.22724877021686346</v>
      </c>
    </row>
    <row r="135" spans="2:14" x14ac:dyDescent="0.25">
      <c r="B135" s="7">
        <v>44917</v>
      </c>
      <c r="C135" s="8">
        <v>188.93999999999997</v>
      </c>
      <c r="D135" s="31">
        <v>-47.8</v>
      </c>
      <c r="E135" s="46">
        <v>-6.4</v>
      </c>
      <c r="G135" s="13">
        <v>42149</v>
      </c>
      <c r="H135" s="16"/>
      <c r="I135" s="17"/>
      <c r="K135" s="7">
        <v>44917</v>
      </c>
      <c r="L135" s="8">
        <v>0.35229003773888123</v>
      </c>
      <c r="M135" s="8">
        <v>-4.2331994745169112E-2</v>
      </c>
      <c r="N135" s="8">
        <v>1.8751911838990915E-2</v>
      </c>
    </row>
    <row r="136" spans="2:14" x14ac:dyDescent="0.25">
      <c r="B136" s="7">
        <v>44918</v>
      </c>
      <c r="C136" s="8">
        <v>197.21</v>
      </c>
      <c r="D136" s="31">
        <v>-47.6</v>
      </c>
      <c r="E136" s="46">
        <v>-5.8</v>
      </c>
      <c r="G136" s="13">
        <v>42150</v>
      </c>
      <c r="H136" s="16"/>
      <c r="I136" s="17"/>
      <c r="K136" s="7">
        <v>44918</v>
      </c>
      <c r="L136" s="8">
        <v>0.35591045207335487</v>
      </c>
      <c r="M136" s="8">
        <v>-5.4017402925818567E-2</v>
      </c>
      <c r="N136" s="8">
        <v>1.4806299841562245E-2</v>
      </c>
    </row>
    <row r="137" spans="2:14" x14ac:dyDescent="0.25">
      <c r="B137" s="7">
        <v>44921</v>
      </c>
      <c r="C137" s="8"/>
      <c r="D137" s="31"/>
      <c r="E137" s="8"/>
      <c r="G137" s="13">
        <v>42151</v>
      </c>
      <c r="H137" s="16"/>
      <c r="I137" s="17"/>
      <c r="K137" s="7">
        <v>44921</v>
      </c>
      <c r="L137" s="8">
        <v>0.35591045207335487</v>
      </c>
      <c r="M137" s="8">
        <v>-5.4017402925818567E-2</v>
      </c>
      <c r="N137" s="8">
        <v>1.4806299841562245E-2</v>
      </c>
    </row>
    <row r="138" spans="2:14" x14ac:dyDescent="0.25">
      <c r="B138" s="7">
        <v>44922</v>
      </c>
      <c r="C138" s="8"/>
      <c r="D138" s="31">
        <v>-45.6</v>
      </c>
      <c r="E138" s="8">
        <v>-5.8</v>
      </c>
      <c r="G138" s="13">
        <v>42152</v>
      </c>
      <c r="H138" s="16"/>
      <c r="I138" s="17"/>
      <c r="K138" s="7">
        <v>44922</v>
      </c>
      <c r="L138" s="8">
        <v>0.35591045207335487</v>
      </c>
      <c r="M138" s="8">
        <v>-5.4017402925818567E-2</v>
      </c>
      <c r="N138" s="8">
        <v>1.4806299841562245E-2</v>
      </c>
    </row>
    <row r="139" spans="2:14" x14ac:dyDescent="0.25">
      <c r="B139" s="7">
        <v>44923</v>
      </c>
      <c r="C139" s="8">
        <v>194.52000000000004</v>
      </c>
      <c r="D139" s="31">
        <v>-44.1</v>
      </c>
      <c r="E139" s="8">
        <v>-4.4000000000000004</v>
      </c>
      <c r="G139" s="13">
        <v>42153</v>
      </c>
      <c r="H139" s="16">
        <v>14.620700000000001</v>
      </c>
      <c r="I139" s="17"/>
      <c r="K139" s="7">
        <v>44923</v>
      </c>
      <c r="L139" s="8">
        <v>0.33637029441318606</v>
      </c>
      <c r="M139" s="8">
        <v>-4.7499839701185098E-2</v>
      </c>
      <c r="N139" s="8">
        <v>1.8729631487563528E-2</v>
      </c>
    </row>
    <row r="140" spans="2:14" x14ac:dyDescent="0.25">
      <c r="B140" s="7">
        <v>44924</v>
      </c>
      <c r="C140" s="8">
        <v>202.45000000000002</v>
      </c>
      <c r="D140" s="31">
        <v>-44.5</v>
      </c>
      <c r="E140" s="8">
        <v>-4.2</v>
      </c>
      <c r="G140" s="13">
        <v>42156</v>
      </c>
      <c r="H140" s="16"/>
      <c r="I140" s="17"/>
      <c r="K140" s="7">
        <v>44924</v>
      </c>
      <c r="L140" s="8">
        <v>0.29503825441376441</v>
      </c>
      <c r="M140" s="8">
        <v>-4.9392797388779976E-2</v>
      </c>
      <c r="N140" s="8">
        <v>2.6476625479169361E-2</v>
      </c>
    </row>
    <row r="141" spans="2:14" x14ac:dyDescent="0.25">
      <c r="B141" s="7">
        <v>44925</v>
      </c>
      <c r="C141" s="8">
        <v>208.67999999999998</v>
      </c>
      <c r="D141" s="31">
        <v>-44.9</v>
      </c>
      <c r="E141" s="8">
        <v>-2.7</v>
      </c>
      <c r="G141" s="13">
        <v>42157</v>
      </c>
      <c r="H141" s="16"/>
      <c r="I141" s="17"/>
      <c r="K141" s="7">
        <v>44925</v>
      </c>
      <c r="L141" s="8">
        <v>0.29503825441376441</v>
      </c>
      <c r="M141" s="8">
        <v>-4.9392797388779976E-2</v>
      </c>
      <c r="N141" s="8">
        <v>2.6476625479169361E-2</v>
      </c>
    </row>
    <row r="142" spans="2:14" x14ac:dyDescent="0.25">
      <c r="B142" s="7">
        <v>44928</v>
      </c>
      <c r="C142" s="8"/>
      <c r="D142" s="31"/>
      <c r="E142" s="8"/>
      <c r="G142" s="13">
        <v>42158</v>
      </c>
      <c r="H142" s="16"/>
      <c r="I142" s="17"/>
      <c r="K142" s="7">
        <v>44928</v>
      </c>
      <c r="L142" s="8">
        <v>0.29503825441376441</v>
      </c>
      <c r="M142" s="8">
        <v>-4.9392797388779976E-2</v>
      </c>
      <c r="N142" s="8">
        <v>2.6476625479169361E-2</v>
      </c>
    </row>
    <row r="143" spans="2:14" x14ac:dyDescent="0.25">
      <c r="B143" s="7">
        <v>44929</v>
      </c>
      <c r="C143" s="8"/>
      <c r="D143" s="31">
        <v>-47.9</v>
      </c>
      <c r="E143" s="8">
        <v>-1.3</v>
      </c>
      <c r="G143" s="13">
        <v>42159</v>
      </c>
      <c r="H143" s="16"/>
      <c r="I143" s="17"/>
      <c r="K143" s="7">
        <v>44929</v>
      </c>
      <c r="L143" s="8">
        <v>0.27203014679319559</v>
      </c>
      <c r="M143" s="8">
        <v>1.8388682403629452E-4</v>
      </c>
      <c r="N143" s="8">
        <v>-2.7309332539549314E-3</v>
      </c>
    </row>
    <row r="144" spans="2:14" x14ac:dyDescent="0.25">
      <c r="B144" s="7">
        <v>44930</v>
      </c>
      <c r="C144" s="8"/>
      <c r="D144" s="31">
        <v>-64.8</v>
      </c>
      <c r="E144" s="8">
        <v>-0.5</v>
      </c>
      <c r="G144" s="13">
        <v>42160</v>
      </c>
      <c r="H144" s="16"/>
      <c r="I144" s="17"/>
      <c r="K144" s="7">
        <v>44930</v>
      </c>
      <c r="L144" s="8">
        <v>0.25362194352339001</v>
      </c>
      <c r="M144" s="8">
        <v>3.104577093908396E-2</v>
      </c>
      <c r="N144" s="8">
        <v>3.6350448586428524E-2</v>
      </c>
    </row>
    <row r="145" spans="2:14" x14ac:dyDescent="0.25">
      <c r="B145" s="7">
        <v>44931</v>
      </c>
      <c r="C145" s="8">
        <v>216.46</v>
      </c>
      <c r="D145" s="31">
        <v>-62.8</v>
      </c>
      <c r="E145" s="8">
        <v>9.1</v>
      </c>
      <c r="G145" s="13">
        <v>42163</v>
      </c>
      <c r="H145" s="16"/>
      <c r="I145" s="17"/>
      <c r="K145" s="7">
        <v>44931</v>
      </c>
      <c r="L145" s="8">
        <v>0.24594927937832561</v>
      </c>
      <c r="M145" s="8">
        <v>6.077243082497634E-2</v>
      </c>
      <c r="N145" s="8">
        <v>9.4049145546284296E-2</v>
      </c>
    </row>
    <row r="146" spans="2:14" x14ac:dyDescent="0.25">
      <c r="B146" s="7">
        <v>44932</v>
      </c>
      <c r="C146" s="8">
        <v>195.14000000000001</v>
      </c>
      <c r="D146" s="31">
        <v>-63.3</v>
      </c>
      <c r="E146" s="8">
        <v>-7.3</v>
      </c>
      <c r="G146" s="13">
        <v>42164</v>
      </c>
      <c r="H146" s="16"/>
      <c r="I146" s="17"/>
      <c r="K146" s="7">
        <v>44932</v>
      </c>
      <c r="L146" s="8">
        <v>0.25596878741498708</v>
      </c>
      <c r="M146" s="8">
        <v>0.11124770243920164</v>
      </c>
      <c r="N146" s="8">
        <v>0.10583055348947831</v>
      </c>
    </row>
    <row r="147" spans="2:14" x14ac:dyDescent="0.25">
      <c r="B147" s="7">
        <v>44935</v>
      </c>
      <c r="C147" s="8">
        <v>188.47</v>
      </c>
      <c r="D147" s="31">
        <v>-71.2</v>
      </c>
      <c r="E147" s="8">
        <v>-9.1</v>
      </c>
      <c r="G147" s="13">
        <v>42165</v>
      </c>
      <c r="H147" s="16"/>
      <c r="I147" s="17"/>
      <c r="K147" s="7">
        <v>44935</v>
      </c>
      <c r="L147" s="8">
        <v>0.25596878741498708</v>
      </c>
      <c r="M147" s="8">
        <v>0.11124770243920164</v>
      </c>
      <c r="N147" s="8">
        <v>0.10583055348947831</v>
      </c>
    </row>
    <row r="148" spans="2:14" x14ac:dyDescent="0.25">
      <c r="B148" s="7">
        <v>44936</v>
      </c>
      <c r="C148" s="8">
        <v>189.32000000000002</v>
      </c>
      <c r="D148" s="31">
        <v>-76.8</v>
      </c>
      <c r="E148" s="8">
        <v>-11.4</v>
      </c>
      <c r="G148" s="13">
        <v>42166</v>
      </c>
      <c r="H148" s="16"/>
      <c r="I148" s="17"/>
      <c r="K148" s="7">
        <v>44936</v>
      </c>
      <c r="L148" s="8">
        <v>0.25814357818409728</v>
      </c>
      <c r="M148" s="8">
        <v>0.14041137758375019</v>
      </c>
      <c r="N148" s="8">
        <v>0.19272937005440224</v>
      </c>
    </row>
    <row r="149" spans="2:14" x14ac:dyDescent="0.25">
      <c r="B149" s="7">
        <v>44937</v>
      </c>
      <c r="C149" s="8">
        <v>184.39000000000001</v>
      </c>
      <c r="D149" s="31">
        <v>-77.099999999999994</v>
      </c>
      <c r="E149" s="8">
        <v>-11.8</v>
      </c>
      <c r="G149" s="13">
        <v>42167</v>
      </c>
      <c r="H149" s="16"/>
      <c r="I149" s="17"/>
      <c r="K149" s="7">
        <v>44937</v>
      </c>
      <c r="L149" s="8">
        <v>0.26003360518910434</v>
      </c>
      <c r="M149" s="8">
        <v>0.16206998264379474</v>
      </c>
      <c r="N149" s="8">
        <v>0.22908057178015293</v>
      </c>
    </row>
    <row r="150" spans="2:14" x14ac:dyDescent="0.25">
      <c r="B150" s="7">
        <v>44938</v>
      </c>
      <c r="C150" s="8">
        <v>179.67000000000004</v>
      </c>
      <c r="D150" s="31">
        <v>-77.5</v>
      </c>
      <c r="E150" s="8">
        <v>-9.6999999999999993</v>
      </c>
      <c r="G150" s="13">
        <v>42170</v>
      </c>
      <c r="H150" s="16"/>
      <c r="I150" s="17"/>
      <c r="K150" s="7">
        <v>44938</v>
      </c>
      <c r="L150" s="8">
        <v>0.23951985281461641</v>
      </c>
      <c r="M150" s="8">
        <v>0.16017053011993099</v>
      </c>
      <c r="N150" s="8">
        <v>0.25689533065103526</v>
      </c>
    </row>
    <row r="151" spans="2:14" x14ac:dyDescent="0.25">
      <c r="B151" s="7">
        <v>44939</v>
      </c>
      <c r="C151" s="8">
        <v>188.20999999999998</v>
      </c>
      <c r="D151" s="31">
        <v>-75.7</v>
      </c>
      <c r="E151" s="8">
        <v>-6.1</v>
      </c>
      <c r="G151" s="13">
        <v>42171</v>
      </c>
      <c r="H151" s="16"/>
      <c r="I151" s="17"/>
      <c r="K151" s="7">
        <v>44939</v>
      </c>
      <c r="L151" s="8">
        <v>0.27468140584420397</v>
      </c>
      <c r="M151" s="8">
        <v>0.18467173819304644</v>
      </c>
      <c r="N151" s="8">
        <v>0.33844576318051589</v>
      </c>
    </row>
    <row r="152" spans="2:14" x14ac:dyDescent="0.25">
      <c r="B152" s="7">
        <v>44942</v>
      </c>
      <c r="C152" s="8"/>
      <c r="D152" s="31">
        <v>-78.599999999999994</v>
      </c>
      <c r="E152" s="8">
        <v>-6.1</v>
      </c>
      <c r="G152" s="13">
        <v>42172</v>
      </c>
      <c r="H152" s="16"/>
      <c r="I152" s="17"/>
      <c r="K152" s="7">
        <v>44942</v>
      </c>
      <c r="L152" s="8">
        <v>0.27468140584420397</v>
      </c>
      <c r="M152" s="8">
        <v>0.18467173819304644</v>
      </c>
      <c r="N152" s="8">
        <v>0.33844576318051589</v>
      </c>
    </row>
    <row r="153" spans="2:14" x14ac:dyDescent="0.25">
      <c r="B153" s="7">
        <v>44943</v>
      </c>
      <c r="C153" s="8"/>
      <c r="D153" s="31">
        <v>41.4</v>
      </c>
      <c r="E153" s="8">
        <v>-13.3</v>
      </c>
      <c r="G153" s="13">
        <v>42173</v>
      </c>
      <c r="H153" s="16"/>
      <c r="I153" s="17"/>
      <c r="K153" s="7">
        <v>44943</v>
      </c>
      <c r="L153" s="8">
        <v>0.32720710670762021</v>
      </c>
      <c r="M153" s="8">
        <v>0.23619337997390649</v>
      </c>
      <c r="N153" s="8">
        <v>0.49128869028862199</v>
      </c>
    </row>
    <row r="154" spans="2:14" x14ac:dyDescent="0.25">
      <c r="B154" s="7">
        <v>44944</v>
      </c>
      <c r="C154" s="8"/>
      <c r="D154" s="31">
        <v>40</v>
      </c>
      <c r="E154" s="8">
        <v>-24.7</v>
      </c>
      <c r="G154" s="13">
        <v>42174</v>
      </c>
      <c r="H154" s="16"/>
      <c r="I154" s="17"/>
      <c r="K154" s="7">
        <v>44944</v>
      </c>
      <c r="L154" s="8">
        <v>0.43758544589859993</v>
      </c>
      <c r="M154" s="8">
        <v>0.32343971738472138</v>
      </c>
      <c r="N154" s="8">
        <v>0.65256702105952891</v>
      </c>
    </row>
    <row r="155" spans="2:14" x14ac:dyDescent="0.25">
      <c r="B155" s="7">
        <v>44945</v>
      </c>
      <c r="C155" s="8"/>
      <c r="D155" s="31">
        <v>38.200000000000003</v>
      </c>
      <c r="E155" s="8">
        <v>-19</v>
      </c>
      <c r="G155" s="13">
        <v>42177</v>
      </c>
      <c r="H155" s="16"/>
      <c r="I155" s="17"/>
      <c r="K155" s="7">
        <v>44945</v>
      </c>
      <c r="L155" s="8">
        <v>0.47053389894221787</v>
      </c>
      <c r="M155" s="8">
        <v>0.37657989836975575</v>
      </c>
      <c r="N155" s="8">
        <v>0.68574141921834153</v>
      </c>
    </row>
    <row r="156" spans="2:14" x14ac:dyDescent="0.25">
      <c r="B156" s="7">
        <v>44946</v>
      </c>
      <c r="C156" s="8"/>
      <c r="D156" s="31">
        <v>35.4</v>
      </c>
      <c r="E156" s="8">
        <v>-17.7</v>
      </c>
      <c r="G156" s="13">
        <v>42178</v>
      </c>
      <c r="H156" s="16"/>
      <c r="I156" s="17"/>
      <c r="K156" s="7">
        <v>44946</v>
      </c>
      <c r="L156" s="8">
        <v>0.51262973776786447</v>
      </c>
      <c r="M156" s="8">
        <v>0.43208046682195533</v>
      </c>
      <c r="N156" s="8">
        <v>0.70956069473377748</v>
      </c>
    </row>
    <row r="157" spans="2:14" x14ac:dyDescent="0.25">
      <c r="B157" s="7">
        <v>44949</v>
      </c>
      <c r="C157" s="8"/>
      <c r="D157" s="31">
        <v>31.6</v>
      </c>
      <c r="E157" s="8">
        <v>-17.7</v>
      </c>
      <c r="G157" s="13">
        <v>42179</v>
      </c>
      <c r="H157" s="16"/>
      <c r="I157" s="17"/>
      <c r="K157" s="7">
        <v>44949</v>
      </c>
      <c r="L157" s="8">
        <v>0.51262973776786447</v>
      </c>
      <c r="M157" s="8">
        <v>0.43208046682195533</v>
      </c>
      <c r="N157" s="8">
        <v>0.70956069473377748</v>
      </c>
    </row>
    <row r="158" spans="2:14" x14ac:dyDescent="0.25">
      <c r="B158" s="7">
        <v>44950</v>
      </c>
      <c r="C158" s="8"/>
      <c r="D158" s="31">
        <v>32.200000000000003</v>
      </c>
      <c r="E158" s="8">
        <v>-15.2</v>
      </c>
      <c r="G158" s="13">
        <v>42180</v>
      </c>
      <c r="H158" s="16"/>
      <c r="I158" s="17"/>
      <c r="K158" s="7">
        <v>44950</v>
      </c>
      <c r="L158" s="8">
        <v>0.52321498307736247</v>
      </c>
      <c r="M158" s="8">
        <v>0.46486595696936972</v>
      </c>
      <c r="N158" s="8">
        <v>0.74102570990874661</v>
      </c>
    </row>
    <row r="159" spans="2:14" x14ac:dyDescent="0.25">
      <c r="B159" s="7">
        <v>44951</v>
      </c>
      <c r="C159" s="8"/>
      <c r="D159" s="31">
        <v>33</v>
      </c>
      <c r="E159" s="8">
        <v>-15.7</v>
      </c>
      <c r="G159" s="13">
        <v>42181</v>
      </c>
      <c r="H159" s="16"/>
      <c r="I159" s="17"/>
      <c r="K159" s="7">
        <v>44951</v>
      </c>
      <c r="L159" s="8">
        <v>0.5210513258725491</v>
      </c>
      <c r="M159" s="8">
        <v>0.51241029244342573</v>
      </c>
      <c r="N159" s="8">
        <v>0.78271350315754695</v>
      </c>
    </row>
    <row r="160" spans="2:14" x14ac:dyDescent="0.25">
      <c r="B160" s="7">
        <v>44952</v>
      </c>
      <c r="C160" s="8"/>
      <c r="D160" s="31">
        <v>33.9</v>
      </c>
      <c r="E160" s="8">
        <v>-4.5</v>
      </c>
      <c r="G160" s="13">
        <v>42184</v>
      </c>
      <c r="H160" s="16"/>
      <c r="I160" s="17"/>
      <c r="K160" s="7">
        <v>44952</v>
      </c>
      <c r="L160" s="8">
        <v>0.54241861348356346</v>
      </c>
      <c r="M160" s="8">
        <v>0.58603008321588157</v>
      </c>
      <c r="N160" s="8">
        <v>0.85229546115765364</v>
      </c>
    </row>
    <row r="161" spans="2:14" x14ac:dyDescent="0.25">
      <c r="B161" s="7">
        <v>44953</v>
      </c>
      <c r="C161" s="8"/>
      <c r="D161" s="31">
        <v>35.1</v>
      </c>
      <c r="E161" s="8">
        <v>-3.1</v>
      </c>
      <c r="G161" s="13">
        <v>42185</v>
      </c>
      <c r="H161" s="16">
        <v>14.4932</v>
      </c>
      <c r="I161" s="17"/>
      <c r="K161" s="7">
        <v>44953</v>
      </c>
      <c r="L161" s="8">
        <v>0.54241861348356346</v>
      </c>
      <c r="M161" s="8">
        <v>0.58603008321588157</v>
      </c>
      <c r="N161" s="8">
        <v>0.85229546115765364</v>
      </c>
    </row>
    <row r="162" spans="2:14" x14ac:dyDescent="0.25">
      <c r="B162" s="7">
        <v>44956</v>
      </c>
      <c r="C162" s="8">
        <v>181.70999999999998</v>
      </c>
      <c r="D162" s="31">
        <v>37.799999999999997</v>
      </c>
      <c r="E162" s="8">
        <v>-5.4</v>
      </c>
      <c r="G162" s="13">
        <v>42186</v>
      </c>
      <c r="H162" s="16"/>
      <c r="I162" s="17"/>
      <c r="K162" s="7">
        <v>44956</v>
      </c>
      <c r="L162" s="8">
        <v>0.55766274929717585</v>
      </c>
      <c r="M162" s="8">
        <v>0.63503840403545586</v>
      </c>
      <c r="N162" s="8">
        <v>0.84898898899817676</v>
      </c>
    </row>
    <row r="163" spans="2:14" x14ac:dyDescent="0.25">
      <c r="B163" s="7">
        <v>44957</v>
      </c>
      <c r="C163" s="8">
        <v>180.11000000000004</v>
      </c>
      <c r="D163" s="31">
        <v>47.2</v>
      </c>
      <c r="E163" s="8">
        <v>-6.1</v>
      </c>
      <c r="G163" s="13">
        <v>42187</v>
      </c>
      <c r="H163" s="16"/>
      <c r="I163" s="17"/>
      <c r="K163" s="7">
        <v>44957</v>
      </c>
      <c r="L163" s="8">
        <v>0.55842478020910069</v>
      </c>
      <c r="M163" s="8">
        <v>0.65691423377446978</v>
      </c>
      <c r="N163" s="8">
        <v>0.83319634164894008</v>
      </c>
    </row>
    <row r="164" spans="2:14" x14ac:dyDescent="0.25">
      <c r="B164" s="7">
        <v>44958</v>
      </c>
      <c r="C164" s="8">
        <v>170.03</v>
      </c>
      <c r="D164" s="31">
        <v>45.2</v>
      </c>
      <c r="E164" s="8">
        <v>-10.8</v>
      </c>
      <c r="G164" s="13">
        <v>42188</v>
      </c>
      <c r="H164" s="16"/>
      <c r="I164" s="17"/>
      <c r="K164" s="7">
        <v>44958</v>
      </c>
      <c r="L164" s="8">
        <v>0.56848606472129304</v>
      </c>
      <c r="M164" s="8">
        <v>0.65461309422298475</v>
      </c>
      <c r="N164" s="8">
        <v>0.83164425329369573</v>
      </c>
    </row>
    <row r="165" spans="2:14" x14ac:dyDescent="0.25">
      <c r="B165" s="7">
        <v>44959</v>
      </c>
      <c r="C165" s="8">
        <v>171.31999999999996</v>
      </c>
      <c r="D165" s="31">
        <v>46.4</v>
      </c>
      <c r="E165" s="8">
        <v>-11</v>
      </c>
      <c r="G165" s="13">
        <v>42191</v>
      </c>
      <c r="H165" s="16"/>
      <c r="I165" s="17"/>
      <c r="K165" s="7">
        <v>44959</v>
      </c>
      <c r="L165" s="8">
        <v>0.59146142505829791</v>
      </c>
      <c r="M165" s="8">
        <v>0.57151803251194777</v>
      </c>
      <c r="N165" s="8">
        <v>0.81374260420727318</v>
      </c>
    </row>
    <row r="166" spans="2:14" x14ac:dyDescent="0.25">
      <c r="B166" s="7">
        <v>44960</v>
      </c>
      <c r="C166" s="8">
        <v>189.75999999999996</v>
      </c>
      <c r="D166" s="31">
        <v>51.9</v>
      </c>
      <c r="E166" s="8">
        <v>19.7</v>
      </c>
      <c r="G166" s="13">
        <v>42192</v>
      </c>
      <c r="H166" s="16"/>
      <c r="I166" s="17"/>
      <c r="K166" s="7">
        <v>44960</v>
      </c>
      <c r="L166" s="8">
        <v>0.5726814640985497</v>
      </c>
      <c r="M166" s="8">
        <v>0.50161345629708731</v>
      </c>
      <c r="N166" s="8">
        <v>0.77204474236189202</v>
      </c>
    </row>
    <row r="167" spans="2:14" x14ac:dyDescent="0.25">
      <c r="B167" s="7">
        <v>44963</v>
      </c>
      <c r="C167" s="8">
        <v>206.24</v>
      </c>
      <c r="D167" s="31">
        <v>56.8</v>
      </c>
      <c r="E167" s="8">
        <v>21.9</v>
      </c>
      <c r="G167" s="13">
        <v>42193</v>
      </c>
      <c r="H167" s="16"/>
      <c r="I167" s="17"/>
      <c r="K167" s="7">
        <v>44963</v>
      </c>
      <c r="L167" s="8">
        <v>0.5726814640985497</v>
      </c>
      <c r="M167" s="8">
        <v>0.50161345629708731</v>
      </c>
      <c r="N167" s="8">
        <v>0.77204474236189202</v>
      </c>
    </row>
    <row r="168" spans="2:14" x14ac:dyDescent="0.25">
      <c r="B168" s="7">
        <v>44964</v>
      </c>
      <c r="C168" s="8">
        <v>204.94000000000003</v>
      </c>
      <c r="D168" s="31">
        <v>64.2</v>
      </c>
      <c r="E168" s="8">
        <v>23.6</v>
      </c>
      <c r="G168" s="13">
        <v>42194</v>
      </c>
      <c r="H168" s="16"/>
      <c r="I168" s="17"/>
      <c r="K168" s="7">
        <v>44964</v>
      </c>
      <c r="L168" s="8">
        <v>0.55744677538458243</v>
      </c>
      <c r="M168" s="8">
        <v>0.4705570512185645</v>
      </c>
      <c r="N168" s="8">
        <v>0.75544002231212382</v>
      </c>
    </row>
    <row r="169" spans="2:14" x14ac:dyDescent="0.25">
      <c r="B169" s="7">
        <v>44965</v>
      </c>
      <c r="C169" s="8">
        <v>200.27999999999997</v>
      </c>
      <c r="D169" s="31">
        <v>64.8</v>
      </c>
      <c r="E169" s="8">
        <v>24.2</v>
      </c>
      <c r="G169" s="13">
        <v>42195</v>
      </c>
      <c r="H169" s="16"/>
      <c r="I169" s="17"/>
      <c r="K169" s="7">
        <v>44965</v>
      </c>
      <c r="L169" s="8">
        <v>0.52567636820064378</v>
      </c>
      <c r="M169" s="8">
        <v>0.41141419908590687</v>
      </c>
      <c r="N169" s="8">
        <v>0.67507698941315208</v>
      </c>
    </row>
    <row r="170" spans="2:14" x14ac:dyDescent="0.25">
      <c r="B170" s="7">
        <v>44966</v>
      </c>
      <c r="C170" s="8">
        <v>207.30000000000004</v>
      </c>
      <c r="D170" s="31">
        <v>65.599999999999994</v>
      </c>
      <c r="E170" s="8">
        <v>22.8</v>
      </c>
      <c r="G170" s="13">
        <v>42198</v>
      </c>
      <c r="H170" s="16"/>
      <c r="I170" s="17"/>
      <c r="K170" s="7">
        <v>44966</v>
      </c>
      <c r="L170" s="8">
        <v>0.50390374637149471</v>
      </c>
      <c r="M170" s="8">
        <v>0.29483774093609799</v>
      </c>
      <c r="N170" s="8">
        <v>0.47229789649868159</v>
      </c>
    </row>
    <row r="171" spans="2:14" x14ac:dyDescent="0.25">
      <c r="B171" s="7">
        <v>44967</v>
      </c>
      <c r="C171" s="8">
        <v>211.30000000000004</v>
      </c>
      <c r="D171" s="31">
        <v>66.5</v>
      </c>
      <c r="E171" s="8">
        <v>24.1</v>
      </c>
      <c r="G171" s="13">
        <v>42199</v>
      </c>
      <c r="H171" s="16"/>
      <c r="I171" s="17"/>
      <c r="K171" s="7">
        <v>44967</v>
      </c>
      <c r="L171" s="8">
        <v>0.47853218060360964</v>
      </c>
      <c r="M171" s="8">
        <v>0.24454269933767514</v>
      </c>
      <c r="N171" s="8">
        <v>0.44999734430867699</v>
      </c>
    </row>
    <row r="172" spans="2:14" x14ac:dyDescent="0.25">
      <c r="B172" s="7">
        <v>44970</v>
      </c>
      <c r="C172" s="8">
        <v>210.85000000000002</v>
      </c>
      <c r="D172" s="31">
        <v>70.2</v>
      </c>
      <c r="E172" s="8">
        <v>23.5</v>
      </c>
      <c r="G172" s="13">
        <v>42200</v>
      </c>
      <c r="H172" s="16"/>
      <c r="I172" s="17"/>
      <c r="K172" s="7">
        <v>44970</v>
      </c>
      <c r="L172" s="8">
        <v>0.43339641314858623</v>
      </c>
      <c r="M172" s="8">
        <v>0.20640017438115721</v>
      </c>
      <c r="N172" s="8">
        <v>0.43986101817636469</v>
      </c>
    </row>
    <row r="173" spans="2:14" x14ac:dyDescent="0.25">
      <c r="B173" s="7">
        <v>44971</v>
      </c>
      <c r="C173" s="8">
        <v>221.24</v>
      </c>
      <c r="D173" s="31">
        <v>70.3</v>
      </c>
      <c r="E173" s="8">
        <v>23.6</v>
      </c>
      <c r="G173" s="13">
        <v>42201</v>
      </c>
      <c r="H173" s="16"/>
      <c r="I173" s="17"/>
      <c r="K173" s="7">
        <v>44971</v>
      </c>
      <c r="L173" s="8">
        <v>0.39804511042267082</v>
      </c>
      <c r="M173" s="8">
        <v>0.15480809940110921</v>
      </c>
      <c r="N173" s="8">
        <v>0.43692618447934434</v>
      </c>
    </row>
    <row r="174" spans="2:14" x14ac:dyDescent="0.25">
      <c r="B174" s="7">
        <v>44972</v>
      </c>
      <c r="C174" s="8">
        <v>222.28999999999996</v>
      </c>
      <c r="D174" s="31">
        <v>70.400000000000006</v>
      </c>
      <c r="E174" s="8">
        <v>36</v>
      </c>
      <c r="G174" s="13">
        <v>42202</v>
      </c>
      <c r="H174" s="16"/>
      <c r="I174" s="17"/>
      <c r="K174" s="7">
        <v>44972</v>
      </c>
      <c r="L174" s="8">
        <v>0.30915217112865762</v>
      </c>
      <c r="M174" s="8">
        <v>-3.357140813997668E-2</v>
      </c>
      <c r="N174" s="8">
        <v>0.28971851743503679</v>
      </c>
    </row>
    <row r="175" spans="2:14" x14ac:dyDescent="0.25">
      <c r="B175" s="7">
        <v>44973</v>
      </c>
      <c r="C175" s="8">
        <v>222.79999999999998</v>
      </c>
      <c r="D175" s="31">
        <v>70.599999999999994</v>
      </c>
      <c r="E175" s="8">
        <v>29</v>
      </c>
      <c r="G175" s="13">
        <v>42205</v>
      </c>
      <c r="H175" s="16"/>
      <c r="I175" s="17"/>
      <c r="K175" s="7">
        <v>44973</v>
      </c>
      <c r="L175" s="8">
        <v>0.24128499398798686</v>
      </c>
      <c r="M175" s="8">
        <v>-0.18000002543781995</v>
      </c>
      <c r="N175" s="8">
        <v>0.15384228292999177</v>
      </c>
    </row>
    <row r="176" spans="2:14" x14ac:dyDescent="0.25">
      <c r="B176" s="7">
        <v>44974</v>
      </c>
      <c r="C176" s="8">
        <v>220.39000000000004</v>
      </c>
      <c r="D176" s="31">
        <v>70.7</v>
      </c>
      <c r="E176" s="8">
        <v>29</v>
      </c>
      <c r="G176" s="13">
        <v>42206</v>
      </c>
      <c r="H176" s="16"/>
      <c r="I176" s="17"/>
      <c r="K176" s="7">
        <v>44974</v>
      </c>
      <c r="L176" s="8">
        <v>0.25330683762128314</v>
      </c>
      <c r="M176" s="8">
        <v>-0.15551088824887854</v>
      </c>
      <c r="N176" s="8">
        <v>0.15610117092895209</v>
      </c>
    </row>
    <row r="177" spans="2:14" x14ac:dyDescent="0.25">
      <c r="B177" s="7">
        <v>44977</v>
      </c>
      <c r="C177" s="8">
        <v>216.49000000000004</v>
      </c>
      <c r="D177" s="31">
        <v>71.400000000000006</v>
      </c>
      <c r="E177" s="8">
        <v>29</v>
      </c>
      <c r="G177" s="13">
        <v>42207</v>
      </c>
      <c r="H177" s="16"/>
      <c r="I177" s="17"/>
      <c r="K177" s="7">
        <v>44977</v>
      </c>
      <c r="L177" s="8">
        <v>0.25330683762128314</v>
      </c>
      <c r="M177" s="8">
        <v>-0.15551088824887854</v>
      </c>
      <c r="N177" s="8">
        <v>0.15610117092895209</v>
      </c>
    </row>
    <row r="178" spans="2:14" x14ac:dyDescent="0.25">
      <c r="B178" s="7">
        <v>44978</v>
      </c>
      <c r="C178" s="8">
        <v>226.35999999999999</v>
      </c>
      <c r="D178" s="31">
        <v>71.7</v>
      </c>
      <c r="E178" s="8">
        <v>32.700000000000003</v>
      </c>
      <c r="G178" s="13">
        <v>42208</v>
      </c>
      <c r="H178" s="16"/>
      <c r="I178" s="17"/>
      <c r="K178" s="7">
        <v>44978</v>
      </c>
      <c r="L178" s="8">
        <v>0.21839193672254906</v>
      </c>
      <c r="M178" s="8">
        <v>-0.19526244835471401</v>
      </c>
      <c r="N178" s="8">
        <v>0.14761272939342843</v>
      </c>
    </row>
    <row r="179" spans="2:14" x14ac:dyDescent="0.25">
      <c r="B179" s="7">
        <v>44979</v>
      </c>
      <c r="C179" s="8">
        <v>224.43</v>
      </c>
      <c r="D179" s="31">
        <v>72.099999999999994</v>
      </c>
      <c r="E179" s="8">
        <v>32.6</v>
      </c>
      <c r="G179" s="13">
        <v>42209</v>
      </c>
      <c r="H179" s="16"/>
      <c r="I179" s="17"/>
      <c r="K179" s="7">
        <v>44979</v>
      </c>
      <c r="L179" s="8">
        <v>7.2254824745927426E-2</v>
      </c>
      <c r="M179" s="8">
        <v>-0.25122950551762019</v>
      </c>
      <c r="N179" s="8">
        <v>1.3736341410900077E-2</v>
      </c>
    </row>
    <row r="180" spans="2:14" x14ac:dyDescent="0.25">
      <c r="B180" s="7">
        <v>44980</v>
      </c>
      <c r="C180" s="8">
        <v>223.64000000000001</v>
      </c>
      <c r="D180" s="31">
        <v>72.5</v>
      </c>
      <c r="E180" s="8">
        <v>34.200000000000003</v>
      </c>
      <c r="G180" s="13">
        <v>42212</v>
      </c>
      <c r="H180" s="16"/>
      <c r="I180" s="17"/>
      <c r="K180" s="7">
        <v>44980</v>
      </c>
      <c r="L180" s="8">
        <v>-1.9930427831071015E-2</v>
      </c>
      <c r="M180" s="8">
        <v>-0.23588756477453593</v>
      </c>
      <c r="N180" s="8">
        <v>-3.4592445356305977E-2</v>
      </c>
    </row>
    <row r="181" spans="2:14" x14ac:dyDescent="0.25">
      <c r="B181" s="7">
        <v>44981</v>
      </c>
      <c r="C181" s="8">
        <v>235.06</v>
      </c>
      <c r="D181" s="31">
        <v>73</v>
      </c>
      <c r="E181" s="8">
        <v>37.5</v>
      </c>
      <c r="G181" s="13">
        <v>42213</v>
      </c>
      <c r="H181" s="16"/>
      <c r="I181" s="17"/>
      <c r="K181" s="7">
        <v>44981</v>
      </c>
      <c r="L181" s="8">
        <v>-6.7353193616977503E-2</v>
      </c>
      <c r="M181" s="8">
        <v>-0.22526831817074439</v>
      </c>
      <c r="N181" s="8">
        <v>-5.7612893572962863E-2</v>
      </c>
    </row>
    <row r="182" spans="2:14" x14ac:dyDescent="0.25">
      <c r="B182" s="7">
        <v>44984</v>
      </c>
      <c r="C182" s="8">
        <v>231.42999999999998</v>
      </c>
      <c r="D182" s="31">
        <v>76.099999999999994</v>
      </c>
      <c r="E182" s="8">
        <v>40.4</v>
      </c>
      <c r="G182" s="13">
        <v>42214</v>
      </c>
      <c r="H182" s="16"/>
      <c r="I182" s="17"/>
      <c r="K182" s="7">
        <v>44984</v>
      </c>
      <c r="L182" s="8">
        <v>-3.8598314890679469E-2</v>
      </c>
      <c r="M182" s="8">
        <v>-0.20230019956880002</v>
      </c>
      <c r="N182" s="8">
        <v>-3.7250653340018799E-2</v>
      </c>
    </row>
    <row r="183" spans="2:14" x14ac:dyDescent="0.25">
      <c r="B183" s="7">
        <v>44985</v>
      </c>
      <c r="C183" s="8">
        <v>235.38000000000002</v>
      </c>
      <c r="D183" s="31">
        <v>76.099999999999994</v>
      </c>
      <c r="E183" s="8">
        <v>38.6</v>
      </c>
      <c r="G183" s="13">
        <v>42215</v>
      </c>
      <c r="H183" s="16"/>
      <c r="I183" s="17"/>
      <c r="K183" s="7">
        <v>44985</v>
      </c>
      <c r="L183" s="8">
        <v>-0.11748594289328915</v>
      </c>
      <c r="M183" s="8">
        <v>-0.22967284983174263</v>
      </c>
      <c r="N183" s="8">
        <v>-8.0060085191821867E-2</v>
      </c>
    </row>
    <row r="184" spans="2:14" x14ac:dyDescent="0.25">
      <c r="B184" s="7">
        <v>44986</v>
      </c>
      <c r="C184" s="8">
        <v>243.14000000000004</v>
      </c>
      <c r="D184" s="31">
        <v>94.5</v>
      </c>
      <c r="E184" s="8">
        <v>37.6</v>
      </c>
      <c r="G184" s="13">
        <v>42216</v>
      </c>
      <c r="H184" s="16">
        <v>14.9389</v>
      </c>
      <c r="I184" s="17"/>
      <c r="K184" s="7">
        <v>44986</v>
      </c>
      <c r="L184" s="8">
        <v>-0.13759173402575087</v>
      </c>
      <c r="M184" s="8">
        <v>-0.2046321568163437</v>
      </c>
      <c r="N184" s="8">
        <v>-4.6462425682442431E-2</v>
      </c>
    </row>
    <row r="185" spans="2:14" x14ac:dyDescent="0.25">
      <c r="B185" s="7">
        <v>44987</v>
      </c>
      <c r="C185" s="8">
        <v>243.39999999999998</v>
      </c>
      <c r="D185" s="31">
        <v>95.1</v>
      </c>
      <c r="E185" s="8">
        <v>38.1</v>
      </c>
      <c r="G185" s="13">
        <v>42219</v>
      </c>
      <c r="H185" s="16"/>
      <c r="I185" s="17"/>
      <c r="K185" s="7">
        <v>44987</v>
      </c>
      <c r="L185" s="8">
        <v>-0.29295502657675832</v>
      </c>
      <c r="M185" s="8">
        <v>-0.21282740289303903</v>
      </c>
      <c r="N185" s="8">
        <v>-0.17448398118217032</v>
      </c>
    </row>
    <row r="186" spans="2:14" x14ac:dyDescent="0.25">
      <c r="B186" s="7">
        <v>44988</v>
      </c>
      <c r="C186" s="8">
        <v>241.54999999999998</v>
      </c>
      <c r="D186" s="31">
        <v>96.9</v>
      </c>
      <c r="E186" s="8">
        <v>38.9</v>
      </c>
      <c r="G186" s="13">
        <v>42220</v>
      </c>
      <c r="H186" s="16"/>
      <c r="I186" s="17"/>
      <c r="K186" s="7">
        <v>44988</v>
      </c>
      <c r="L186" s="8">
        <v>-0.40652767150721336</v>
      </c>
      <c r="M186" s="8">
        <v>-0.15689128446893488</v>
      </c>
      <c r="N186" s="8">
        <v>-0.19201545544559517</v>
      </c>
    </row>
    <row r="187" spans="2:14" x14ac:dyDescent="0.25">
      <c r="B187" s="7">
        <v>44991</v>
      </c>
      <c r="C187" s="8">
        <v>246.70999999999998</v>
      </c>
      <c r="D187" s="31">
        <v>100.3</v>
      </c>
      <c r="E187" s="8">
        <v>34.9</v>
      </c>
      <c r="G187" s="13">
        <v>42221</v>
      </c>
      <c r="H187" s="16"/>
      <c r="I187" s="17"/>
      <c r="K187" s="7">
        <v>44991</v>
      </c>
      <c r="L187" s="8">
        <v>-0.40652767150721336</v>
      </c>
      <c r="M187" s="8">
        <v>-0.15689128446893488</v>
      </c>
      <c r="N187" s="8">
        <v>-0.19201545544559517</v>
      </c>
    </row>
    <row r="188" spans="2:14" x14ac:dyDescent="0.25">
      <c r="B188" s="7">
        <v>44992</v>
      </c>
      <c r="C188" s="8">
        <v>259.83999999999997</v>
      </c>
      <c r="D188" s="31">
        <v>96.7</v>
      </c>
      <c r="E188" s="8">
        <v>35</v>
      </c>
      <c r="G188" s="13">
        <v>42222</v>
      </c>
      <c r="H188" s="16"/>
      <c r="I188" s="17"/>
      <c r="K188" s="7">
        <v>44992</v>
      </c>
      <c r="L188" s="8">
        <v>-0.40652767150721336</v>
      </c>
      <c r="M188" s="8">
        <v>-0.15689128446893488</v>
      </c>
      <c r="N188" s="8">
        <v>-0.19201545544559517</v>
      </c>
    </row>
    <row r="189" spans="2:14" x14ac:dyDescent="0.25">
      <c r="B189" s="7">
        <v>44993</v>
      </c>
      <c r="C189" s="8">
        <v>266.21000000000004</v>
      </c>
      <c r="D189" s="31">
        <v>97.2</v>
      </c>
      <c r="E189" s="8">
        <v>38.5</v>
      </c>
      <c r="G189" s="13">
        <v>42223</v>
      </c>
      <c r="H189" s="16"/>
      <c r="I189" s="17"/>
      <c r="K189" s="7">
        <v>44993</v>
      </c>
      <c r="L189" s="8">
        <v>-0.40906613880055809</v>
      </c>
      <c r="M189" s="8">
        <v>-0.15338412416321448</v>
      </c>
      <c r="N189" s="8">
        <v>-0.17587400599046357</v>
      </c>
    </row>
    <row r="190" spans="2:14" x14ac:dyDescent="0.25">
      <c r="B190" s="7">
        <v>44994</v>
      </c>
      <c r="C190" s="8">
        <v>246.50000000000003</v>
      </c>
      <c r="D190" s="31">
        <v>97.9</v>
      </c>
      <c r="E190" s="8">
        <v>39</v>
      </c>
      <c r="G190" s="13">
        <v>42226</v>
      </c>
      <c r="H190" s="16"/>
      <c r="I190" s="17"/>
      <c r="K190" s="7">
        <v>44994</v>
      </c>
      <c r="L190" s="8">
        <v>-0.39780708621032862</v>
      </c>
      <c r="M190" s="8">
        <v>-0.15261912244035988</v>
      </c>
      <c r="N190" s="8">
        <v>-0.16010885874468017</v>
      </c>
    </row>
    <row r="191" spans="2:14" x14ac:dyDescent="0.25">
      <c r="B191" s="7">
        <v>44995</v>
      </c>
      <c r="C191" s="8">
        <v>218.41999999999996</v>
      </c>
      <c r="D191" s="31">
        <v>116.5</v>
      </c>
      <c r="E191" s="8">
        <v>44.7</v>
      </c>
      <c r="G191" s="13">
        <v>42227</v>
      </c>
      <c r="H191" s="16"/>
      <c r="I191" s="17"/>
      <c r="K191" s="7">
        <v>44995</v>
      </c>
      <c r="L191" s="8">
        <v>-0.18821576975052451</v>
      </c>
      <c r="M191" s="8">
        <v>-5.3164175185801479E-2</v>
      </c>
      <c r="N191" s="8">
        <v>-1.1927418845877474E-2</v>
      </c>
    </row>
    <row r="192" spans="2:14" x14ac:dyDescent="0.25">
      <c r="B192" s="7">
        <v>44998</v>
      </c>
      <c r="C192" s="8">
        <v>157.34</v>
      </c>
      <c r="D192" s="31">
        <v>121.1</v>
      </c>
      <c r="E192" s="8">
        <v>47.9</v>
      </c>
      <c r="G192" s="13">
        <v>42228</v>
      </c>
      <c r="H192" s="16"/>
      <c r="I192" s="17"/>
      <c r="K192" s="7">
        <v>44998</v>
      </c>
      <c r="L192" s="8">
        <v>-0.1667900427681695</v>
      </c>
      <c r="M192" s="8">
        <v>-4.4170397855220776E-2</v>
      </c>
      <c r="N192" s="8">
        <v>1.6242054316607787E-2</v>
      </c>
    </row>
    <row r="193" spans="2:14" x14ac:dyDescent="0.25">
      <c r="B193" s="7">
        <v>44999</v>
      </c>
      <c r="C193" s="8">
        <v>185.23999999999998</v>
      </c>
      <c r="D193" s="31">
        <v>125</v>
      </c>
      <c r="E193" s="8">
        <v>50.3</v>
      </c>
      <c r="G193" s="13">
        <v>42229</v>
      </c>
      <c r="H193" s="16"/>
      <c r="I193" s="17"/>
      <c r="K193" s="7">
        <v>44999</v>
      </c>
      <c r="L193" s="8">
        <v>-1.0683139845780842E-2</v>
      </c>
      <c r="M193" s="8">
        <v>5.6814194983612717E-2</v>
      </c>
      <c r="N193" s="8">
        <v>0.12310795199038481</v>
      </c>
    </row>
    <row r="194" spans="2:14" x14ac:dyDescent="0.25">
      <c r="B194" s="7">
        <v>45000</v>
      </c>
      <c r="C194" s="8">
        <v>149.73999999999998</v>
      </c>
      <c r="D194" s="31">
        <v>135.5</v>
      </c>
      <c r="E194" s="8">
        <v>48.9</v>
      </c>
      <c r="G194" s="13">
        <v>42230</v>
      </c>
      <c r="H194" s="16"/>
      <c r="I194" s="17"/>
      <c r="K194" s="7">
        <v>45000</v>
      </c>
      <c r="L194" s="8">
        <v>-1.0683139845780842E-2</v>
      </c>
      <c r="M194" s="8">
        <v>5.6814194983612717E-2</v>
      </c>
      <c r="N194" s="8">
        <v>0.12310795199038481</v>
      </c>
    </row>
    <row r="195" spans="2:14" x14ac:dyDescent="0.25">
      <c r="B195" s="7">
        <v>45001</v>
      </c>
      <c r="C195" s="8">
        <v>176.51999999999995</v>
      </c>
      <c r="D195" s="31">
        <v>134.69999999999999</v>
      </c>
      <c r="E195" s="8">
        <v>58.1</v>
      </c>
      <c r="G195" s="13">
        <v>42233</v>
      </c>
      <c r="H195" s="16"/>
      <c r="I195" s="17"/>
      <c r="K195" s="7">
        <v>45001</v>
      </c>
      <c r="L195" s="8">
        <v>0.11232875137828585</v>
      </c>
      <c r="M195" s="8">
        <v>0.1632717044882411</v>
      </c>
      <c r="N195" s="8">
        <v>0.29059816161453977</v>
      </c>
    </row>
    <row r="196" spans="2:14" x14ac:dyDescent="0.25">
      <c r="B196" s="7">
        <v>45002</v>
      </c>
      <c r="C196" s="8">
        <v>144.74</v>
      </c>
      <c r="D196" s="31">
        <v>133.9</v>
      </c>
      <c r="E196" s="8">
        <v>50.7</v>
      </c>
      <c r="G196" s="13">
        <v>42234</v>
      </c>
      <c r="H196" s="16"/>
      <c r="I196" s="17"/>
      <c r="K196" s="7">
        <v>45002</v>
      </c>
      <c r="L196" s="8">
        <v>0.1560918334090346</v>
      </c>
      <c r="M196" s="8">
        <v>0.2040941859446937</v>
      </c>
      <c r="N196" s="8">
        <v>0.3235845942622067</v>
      </c>
    </row>
    <row r="197" spans="2:14" x14ac:dyDescent="0.25">
      <c r="B197" s="7">
        <v>45005</v>
      </c>
      <c r="C197" s="8">
        <v>160.72999999999999</v>
      </c>
      <c r="D197" s="31">
        <v>131.4</v>
      </c>
      <c r="E197" s="8">
        <v>49.5</v>
      </c>
      <c r="G197" s="13">
        <v>42235</v>
      </c>
      <c r="H197" s="16"/>
      <c r="I197" s="17"/>
      <c r="K197" s="7">
        <v>45005</v>
      </c>
      <c r="L197" s="8">
        <v>0.1560918334090346</v>
      </c>
      <c r="M197" s="8">
        <v>0.2040941859446937</v>
      </c>
      <c r="N197" s="8">
        <v>0.3235845942622067</v>
      </c>
    </row>
    <row r="198" spans="2:14" x14ac:dyDescent="0.25">
      <c r="B198" s="7">
        <v>45006</v>
      </c>
      <c r="C198" s="8">
        <v>178.44000000000003</v>
      </c>
      <c r="D198" s="31">
        <v>130.5</v>
      </c>
      <c r="E198" s="8">
        <v>52.7</v>
      </c>
      <c r="G198" s="13">
        <v>42236</v>
      </c>
      <c r="H198" s="16"/>
      <c r="I198" s="17"/>
      <c r="K198" s="7">
        <v>45006</v>
      </c>
      <c r="L198" s="8">
        <v>0.19749290569198222</v>
      </c>
      <c r="M198" s="8">
        <v>0.23693832430356365</v>
      </c>
      <c r="N198" s="8">
        <v>0.34027504219742322</v>
      </c>
    </row>
    <row r="199" spans="2:14" x14ac:dyDescent="0.25">
      <c r="B199" s="7">
        <v>45007</v>
      </c>
      <c r="C199" s="8">
        <v>154.57</v>
      </c>
      <c r="D199" s="31">
        <v>129.6</v>
      </c>
      <c r="E199" s="8">
        <v>52.2</v>
      </c>
      <c r="G199" s="13">
        <v>42237</v>
      </c>
      <c r="H199" s="16"/>
      <c r="I199" s="17"/>
      <c r="K199" s="7">
        <v>45007</v>
      </c>
      <c r="L199" s="8">
        <v>0.30554157380661878</v>
      </c>
      <c r="M199" s="8">
        <v>0.33190852413798944</v>
      </c>
      <c r="N199" s="8">
        <v>0.40590151993164236</v>
      </c>
    </row>
    <row r="200" spans="2:14" x14ac:dyDescent="0.25">
      <c r="B200" s="7">
        <v>45008</v>
      </c>
      <c r="C200" s="8">
        <v>144.70000000000002</v>
      </c>
      <c r="D200" s="31">
        <v>128.69999999999999</v>
      </c>
      <c r="E200" s="8">
        <v>51.3</v>
      </c>
      <c r="G200" s="13">
        <v>42240</v>
      </c>
      <c r="H200" s="16"/>
      <c r="I200" s="17"/>
      <c r="K200" s="7">
        <v>45008</v>
      </c>
      <c r="L200" s="8">
        <v>0.31638824138694016</v>
      </c>
      <c r="M200" s="8">
        <v>0.34614463043234023</v>
      </c>
      <c r="N200" s="8">
        <v>0.4129246534154194</v>
      </c>
    </row>
    <row r="201" spans="2:14" x14ac:dyDescent="0.25">
      <c r="B201" s="7">
        <v>45009</v>
      </c>
      <c r="C201" s="8">
        <v>135.77000000000004</v>
      </c>
      <c r="D201" s="31">
        <v>127.7</v>
      </c>
      <c r="E201" s="8">
        <v>61.2</v>
      </c>
      <c r="G201" s="13">
        <v>42241</v>
      </c>
      <c r="H201" s="16"/>
      <c r="I201" s="17"/>
      <c r="K201" s="7">
        <v>45009</v>
      </c>
      <c r="L201" s="8">
        <v>0.35165964410036732</v>
      </c>
      <c r="M201" s="8">
        <v>0.34600375489754082</v>
      </c>
      <c r="N201" s="8">
        <v>0.39139041059232804</v>
      </c>
    </row>
    <row r="202" spans="2:14" x14ac:dyDescent="0.25">
      <c r="B202" s="7">
        <v>45012</v>
      </c>
      <c r="C202" s="8">
        <v>161.12</v>
      </c>
      <c r="D202" s="31">
        <v>124.8</v>
      </c>
      <c r="E202" s="8">
        <v>59.5</v>
      </c>
      <c r="G202" s="13">
        <v>42242</v>
      </c>
      <c r="H202" s="16"/>
      <c r="I202" s="17"/>
      <c r="K202" s="7">
        <v>45012</v>
      </c>
      <c r="L202" s="8">
        <v>0.343870904674422</v>
      </c>
      <c r="M202" s="8">
        <v>0.35540373376640921</v>
      </c>
      <c r="N202" s="8">
        <v>0.39388120179590846</v>
      </c>
    </row>
    <row r="203" spans="2:14" x14ac:dyDescent="0.25">
      <c r="B203" s="7">
        <v>45013</v>
      </c>
      <c r="C203" s="8">
        <v>168.92999999999998</v>
      </c>
      <c r="D203" s="31">
        <v>123.8</v>
      </c>
      <c r="E203" s="8">
        <v>61.3</v>
      </c>
      <c r="G203" s="13">
        <v>42243</v>
      </c>
      <c r="H203" s="16"/>
      <c r="I203" s="17"/>
      <c r="K203" s="7">
        <v>45013</v>
      </c>
      <c r="L203" s="8">
        <v>0.29300370543022014</v>
      </c>
      <c r="M203" s="8">
        <v>0.36257280232916189</v>
      </c>
      <c r="N203" s="8">
        <v>0.37886011838812822</v>
      </c>
    </row>
    <row r="204" spans="2:14" x14ac:dyDescent="0.25">
      <c r="B204" s="7">
        <v>45014</v>
      </c>
      <c r="C204" s="8">
        <v>171.59000000000003</v>
      </c>
      <c r="D204" s="31">
        <v>122.8</v>
      </c>
      <c r="E204" s="8">
        <v>60.8</v>
      </c>
      <c r="G204" s="13">
        <v>42244</v>
      </c>
      <c r="H204" s="16"/>
      <c r="I204" s="17"/>
      <c r="K204" s="7">
        <v>45014</v>
      </c>
      <c r="L204" s="8">
        <v>0.24800260706179622</v>
      </c>
      <c r="M204" s="8">
        <v>0.32539492801467346</v>
      </c>
      <c r="N204" s="8">
        <v>0.37347557464044956</v>
      </c>
    </row>
    <row r="205" spans="2:14" x14ac:dyDescent="0.25">
      <c r="B205" s="7">
        <v>45015</v>
      </c>
      <c r="C205" s="8">
        <v>173.35000000000002</v>
      </c>
      <c r="D205" s="31">
        <v>121.8</v>
      </c>
      <c r="E205" s="8">
        <v>59.2</v>
      </c>
      <c r="G205" s="13">
        <v>42247</v>
      </c>
      <c r="H205" s="16">
        <v>15.061500000000001</v>
      </c>
      <c r="I205" s="17"/>
      <c r="K205" s="7">
        <v>45015</v>
      </c>
      <c r="L205" s="8">
        <v>0.33441007509328091</v>
      </c>
      <c r="M205" s="8">
        <v>0.38988990739880619</v>
      </c>
      <c r="N205" s="8">
        <v>0.44169096634210747</v>
      </c>
    </row>
    <row r="206" spans="2:14" x14ac:dyDescent="0.25">
      <c r="B206" s="7">
        <v>45016</v>
      </c>
      <c r="C206" s="8">
        <v>165.02999999999997</v>
      </c>
      <c r="D206" s="31">
        <v>132.80000000000001</v>
      </c>
      <c r="E206" s="8">
        <v>57</v>
      </c>
      <c r="G206" s="13">
        <v>42248</v>
      </c>
      <c r="H206" s="16"/>
      <c r="I206" s="17"/>
      <c r="K206" s="7">
        <v>45016</v>
      </c>
      <c r="L206" s="8">
        <v>0.56512774546990552</v>
      </c>
      <c r="M206" s="8">
        <v>0.53466815902569864</v>
      </c>
      <c r="N206" s="8">
        <v>0.6252661524037807</v>
      </c>
    </row>
    <row r="207" spans="2:14" x14ac:dyDescent="0.25">
      <c r="B207" s="7">
        <v>45019</v>
      </c>
      <c r="C207" s="8">
        <v>158.84</v>
      </c>
      <c r="D207" s="31">
        <v>124.9</v>
      </c>
      <c r="E207" s="8">
        <v>52</v>
      </c>
      <c r="G207" s="13">
        <v>42249</v>
      </c>
      <c r="H207" s="16"/>
      <c r="I207" s="17"/>
      <c r="K207" s="7">
        <v>45019</v>
      </c>
      <c r="L207" s="8">
        <v>0.57262130997509231</v>
      </c>
      <c r="M207" s="8">
        <v>0.5300660816473185</v>
      </c>
      <c r="N207" s="8">
        <v>0.61292714094554523</v>
      </c>
    </row>
    <row r="208" spans="2:14" x14ac:dyDescent="0.25">
      <c r="B208" s="7">
        <v>45020</v>
      </c>
      <c r="C208" s="8">
        <v>144.53</v>
      </c>
      <c r="D208" s="31">
        <v>122.5</v>
      </c>
      <c r="E208" s="8">
        <v>48.1</v>
      </c>
      <c r="G208" s="13">
        <v>42250</v>
      </c>
      <c r="H208" s="16"/>
      <c r="I208" s="17"/>
      <c r="K208" s="7">
        <v>45020</v>
      </c>
      <c r="L208" s="8">
        <v>0.57262130997509231</v>
      </c>
      <c r="M208" s="8">
        <v>0.5300660816473185</v>
      </c>
      <c r="N208" s="8">
        <v>0.61292714094554523</v>
      </c>
    </row>
    <row r="209" spans="2:14" x14ac:dyDescent="0.25">
      <c r="B209" s="7">
        <v>45021</v>
      </c>
      <c r="C209" s="8"/>
      <c r="D209" s="31">
        <v>120.4</v>
      </c>
      <c r="E209" s="8">
        <v>37.299999999999997</v>
      </c>
      <c r="G209" s="13">
        <v>42251</v>
      </c>
      <c r="H209" s="16"/>
      <c r="I209" s="17"/>
      <c r="K209" s="7">
        <v>45021</v>
      </c>
      <c r="L209" s="8">
        <v>0.55158516253196577</v>
      </c>
      <c r="M209" s="8">
        <v>0.53282767061896819</v>
      </c>
      <c r="N209" s="8">
        <v>0.60271330215467844</v>
      </c>
    </row>
    <row r="210" spans="2:14" x14ac:dyDescent="0.25">
      <c r="B210" s="7">
        <v>45022</v>
      </c>
      <c r="C210" s="8">
        <v>144.59000000000003</v>
      </c>
      <c r="D210" s="31">
        <v>124.2</v>
      </c>
      <c r="E210" s="8">
        <v>31.4</v>
      </c>
      <c r="G210" s="13">
        <v>42254</v>
      </c>
      <c r="H210" s="16"/>
      <c r="I210" s="17"/>
      <c r="K210" s="7">
        <v>45022</v>
      </c>
      <c r="L210" s="8">
        <v>0.55158516253196577</v>
      </c>
      <c r="M210" s="8">
        <v>0.53282767061896819</v>
      </c>
      <c r="N210" s="8">
        <v>0.60271330215467844</v>
      </c>
    </row>
    <row r="211" spans="2:14" x14ac:dyDescent="0.25">
      <c r="B211" s="7">
        <v>45023</v>
      </c>
      <c r="C211" s="8">
        <v>159.96</v>
      </c>
      <c r="D211" s="31"/>
      <c r="E211" s="8"/>
      <c r="G211" s="13">
        <v>42255</v>
      </c>
      <c r="H211" s="16"/>
      <c r="I211" s="17"/>
      <c r="K211" s="7">
        <v>45023</v>
      </c>
      <c r="L211" s="8">
        <v>0.55158516253196577</v>
      </c>
      <c r="M211" s="8">
        <v>0.53282767061896819</v>
      </c>
      <c r="N211" s="8">
        <v>0.60271330215467844</v>
      </c>
    </row>
    <row r="212" spans="2:14" x14ac:dyDescent="0.25">
      <c r="B212" s="7">
        <v>45026</v>
      </c>
      <c r="C212" s="8">
        <v>163.26999999999998</v>
      </c>
      <c r="D212" s="31">
        <v>117.3</v>
      </c>
      <c r="E212" s="8">
        <v>30.3</v>
      </c>
      <c r="G212" s="13">
        <v>42256</v>
      </c>
      <c r="H212" s="16"/>
      <c r="I212" s="17"/>
      <c r="K212" s="7">
        <v>45026</v>
      </c>
      <c r="L212" s="8">
        <v>0.57995441988250096</v>
      </c>
      <c r="M212" s="8">
        <v>0.55255826637592631</v>
      </c>
      <c r="N212" s="8">
        <v>0.65413596466989021</v>
      </c>
    </row>
    <row r="213" spans="2:14" x14ac:dyDescent="0.25">
      <c r="B213" s="7">
        <v>45027</v>
      </c>
      <c r="C213" s="8">
        <v>165.14000000000001</v>
      </c>
      <c r="D213" s="31">
        <v>134.4</v>
      </c>
      <c r="E213" s="8">
        <v>29.7</v>
      </c>
      <c r="G213" s="13">
        <v>42257</v>
      </c>
      <c r="H213" s="16"/>
      <c r="I213" s="17"/>
      <c r="K213" s="7">
        <v>45027</v>
      </c>
      <c r="L213" s="8">
        <v>0.59446891575580429</v>
      </c>
      <c r="M213" s="8">
        <v>0.60710992307483602</v>
      </c>
      <c r="N213" s="8">
        <v>0.69619170241432182</v>
      </c>
    </row>
    <row r="214" spans="2:14" x14ac:dyDescent="0.25">
      <c r="B214" s="7">
        <v>45028</v>
      </c>
      <c r="C214" s="8">
        <v>159.28</v>
      </c>
      <c r="D214" s="31">
        <v>128.69999999999999</v>
      </c>
      <c r="E214" s="8">
        <v>29.2</v>
      </c>
      <c r="G214" s="13">
        <v>42258</v>
      </c>
      <c r="H214" s="16"/>
      <c r="I214" s="17"/>
      <c r="K214" s="7">
        <v>45028</v>
      </c>
      <c r="L214" s="8">
        <v>0.59164357767613052</v>
      </c>
      <c r="M214" s="8">
        <v>0.65528066224689918</v>
      </c>
      <c r="N214" s="8">
        <v>0.7129451317510479</v>
      </c>
    </row>
    <row r="215" spans="2:14" x14ac:dyDescent="0.25">
      <c r="B215" s="7">
        <v>45029</v>
      </c>
      <c r="C215" s="8">
        <v>160.03000000000003</v>
      </c>
      <c r="D215" s="31">
        <v>162.30000000000001</v>
      </c>
      <c r="E215" s="8">
        <v>28.4</v>
      </c>
      <c r="G215" s="13">
        <v>42261</v>
      </c>
      <c r="H215" s="16"/>
      <c r="I215" s="17"/>
      <c r="K215" s="7">
        <v>45029</v>
      </c>
      <c r="L215" s="8">
        <v>0.57887370343384692</v>
      </c>
      <c r="M215" s="8">
        <v>0.65617987726614291</v>
      </c>
      <c r="N215" s="8">
        <v>0.69300606151822874</v>
      </c>
    </row>
    <row r="216" spans="2:14" x14ac:dyDescent="0.25">
      <c r="B216" s="7">
        <v>45030</v>
      </c>
      <c r="C216" s="8">
        <v>173.19000000000005</v>
      </c>
      <c r="D216" s="31">
        <v>154</v>
      </c>
      <c r="E216" s="8">
        <v>31</v>
      </c>
      <c r="G216" s="13">
        <v>42262</v>
      </c>
      <c r="H216" s="16"/>
      <c r="I216" s="17"/>
      <c r="K216" s="7">
        <v>45030</v>
      </c>
      <c r="L216" s="8">
        <v>0.55822851526571149</v>
      </c>
      <c r="M216" s="8">
        <v>0.6196728155475778</v>
      </c>
      <c r="N216" s="8">
        <v>0.63457232338435254</v>
      </c>
    </row>
    <row r="217" spans="2:14" x14ac:dyDescent="0.25">
      <c r="B217" s="7">
        <v>45033</v>
      </c>
      <c r="C217" s="8">
        <v>179.62000000000003</v>
      </c>
      <c r="D217" s="31">
        <v>122.8</v>
      </c>
      <c r="E217" s="8">
        <v>39.1</v>
      </c>
      <c r="G217" s="13">
        <v>42263</v>
      </c>
      <c r="H217" s="16"/>
      <c r="I217" s="17"/>
      <c r="K217" s="7">
        <v>45033</v>
      </c>
      <c r="L217" s="8">
        <v>0.5398189195242582</v>
      </c>
      <c r="M217" s="8">
        <v>0.69751194691354823</v>
      </c>
      <c r="N217" s="8">
        <v>0.69020859913225174</v>
      </c>
    </row>
    <row r="218" spans="2:14" x14ac:dyDescent="0.25">
      <c r="B218" s="7">
        <v>45034</v>
      </c>
      <c r="C218" s="8">
        <v>180.47</v>
      </c>
      <c r="D218" s="31">
        <v>157.30000000000001</v>
      </c>
      <c r="E218" s="8">
        <v>36.9</v>
      </c>
      <c r="G218" s="13">
        <v>42264</v>
      </c>
      <c r="H218" s="16"/>
      <c r="I218" s="17"/>
      <c r="K218" s="7">
        <v>45034</v>
      </c>
      <c r="L218" s="8">
        <v>0.52718884589654336</v>
      </c>
      <c r="M218" s="8">
        <v>0.74017889844425055</v>
      </c>
      <c r="N218" s="8">
        <v>0.73923139841382968</v>
      </c>
    </row>
    <row r="219" spans="2:14" x14ac:dyDescent="0.25">
      <c r="B219" s="7">
        <v>45035</v>
      </c>
      <c r="C219" s="8">
        <v>185.07</v>
      </c>
      <c r="D219" s="31">
        <v>156.6</v>
      </c>
      <c r="E219" s="8">
        <v>35.9</v>
      </c>
      <c r="G219" s="13">
        <v>42265</v>
      </c>
      <c r="H219" s="16"/>
      <c r="I219" s="17"/>
      <c r="K219" s="7">
        <v>45035</v>
      </c>
      <c r="L219" s="8">
        <v>0.53458237655451568</v>
      </c>
      <c r="M219" s="8">
        <v>0.75966551611275446</v>
      </c>
      <c r="N219" s="8">
        <v>0.75934296821934288</v>
      </c>
    </row>
    <row r="220" spans="2:14" x14ac:dyDescent="0.25">
      <c r="B220" s="7">
        <v>45036</v>
      </c>
      <c r="C220" s="8">
        <v>175.32999999999998</v>
      </c>
      <c r="D220" s="31">
        <v>155.80000000000001</v>
      </c>
      <c r="E220" s="8">
        <v>26.4</v>
      </c>
      <c r="G220" s="13">
        <v>42268</v>
      </c>
      <c r="H220" s="16"/>
      <c r="I220" s="17"/>
      <c r="K220" s="7">
        <v>45036</v>
      </c>
      <c r="L220" s="8">
        <v>0.55165733879877532</v>
      </c>
      <c r="M220" s="8">
        <v>0.77497695044917925</v>
      </c>
      <c r="N220" s="8">
        <v>0.78339054840367273</v>
      </c>
    </row>
    <row r="221" spans="2:14" x14ac:dyDescent="0.25">
      <c r="B221" s="7">
        <v>45037</v>
      </c>
      <c r="C221" s="8">
        <v>179.16000000000003</v>
      </c>
      <c r="D221" s="31">
        <v>155.1</v>
      </c>
      <c r="E221" s="8">
        <v>32.1</v>
      </c>
      <c r="G221" s="13">
        <v>42269</v>
      </c>
      <c r="H221" s="16"/>
      <c r="I221" s="17"/>
      <c r="K221" s="7">
        <v>45037</v>
      </c>
      <c r="L221" s="8">
        <v>0.58817066528753592</v>
      </c>
      <c r="M221" s="8">
        <v>0.8197632215253835</v>
      </c>
      <c r="N221" s="8">
        <v>0.85826945005508382</v>
      </c>
    </row>
    <row r="222" spans="2:14" x14ac:dyDescent="0.25">
      <c r="B222" s="7">
        <v>45040</v>
      </c>
      <c r="C222" s="8">
        <v>170.21999999999994</v>
      </c>
      <c r="D222" s="31">
        <v>152.6</v>
      </c>
      <c r="E222" s="8">
        <v>27.3</v>
      </c>
      <c r="G222" s="13">
        <v>42270</v>
      </c>
      <c r="H222" s="16"/>
      <c r="I222" s="17"/>
      <c r="K222" s="7">
        <v>45040</v>
      </c>
      <c r="L222" s="8">
        <v>0.5983155583400297</v>
      </c>
      <c r="M222" s="8">
        <v>0.8247742625900315</v>
      </c>
      <c r="N222" s="8">
        <v>0.85889242858588777</v>
      </c>
    </row>
    <row r="223" spans="2:14" x14ac:dyDescent="0.25">
      <c r="B223" s="7">
        <v>45041</v>
      </c>
      <c r="C223" s="8">
        <v>156.54000000000002</v>
      </c>
      <c r="D223" s="31">
        <v>151.6</v>
      </c>
      <c r="E223" s="8">
        <v>25.1</v>
      </c>
      <c r="G223" s="13">
        <v>42271</v>
      </c>
      <c r="H223" s="16"/>
      <c r="I223" s="17"/>
      <c r="K223" s="7">
        <v>45041</v>
      </c>
      <c r="L223" s="8">
        <v>0.57251462992445012</v>
      </c>
      <c r="M223" s="8">
        <v>0.83371193943461464</v>
      </c>
      <c r="N223" s="8">
        <v>0.86983920250955771</v>
      </c>
    </row>
    <row r="224" spans="2:14" x14ac:dyDescent="0.25">
      <c r="B224" s="7">
        <v>45042</v>
      </c>
      <c r="C224" s="8">
        <v>157.39000000000001</v>
      </c>
      <c r="D224" s="31">
        <v>150.6</v>
      </c>
      <c r="E224" s="8">
        <v>26.2</v>
      </c>
      <c r="G224" s="13">
        <v>42272</v>
      </c>
      <c r="H224" s="16"/>
      <c r="I224" s="17"/>
      <c r="K224" s="7">
        <v>45042</v>
      </c>
      <c r="L224" s="8">
        <v>0.5358732723857289</v>
      </c>
      <c r="M224" s="8">
        <v>0.81681837057952333</v>
      </c>
      <c r="N224" s="8">
        <v>0.77871015227446283</v>
      </c>
    </row>
    <row r="225" spans="2:14" x14ac:dyDescent="0.25">
      <c r="B225" s="7">
        <v>45043</v>
      </c>
      <c r="C225" s="8">
        <v>171.51999999999998</v>
      </c>
      <c r="D225" s="31">
        <v>149.6</v>
      </c>
      <c r="E225" s="8">
        <v>21</v>
      </c>
      <c r="G225" s="13">
        <v>42275</v>
      </c>
      <c r="H225" s="16"/>
      <c r="I225" s="17"/>
      <c r="K225" s="7">
        <v>45043</v>
      </c>
      <c r="L225" s="8">
        <v>0.44483718048266924</v>
      </c>
      <c r="M225" s="8">
        <v>0.81467751643294117</v>
      </c>
      <c r="N225" s="8">
        <v>0.75569104573163326</v>
      </c>
    </row>
    <row r="226" spans="2:14" x14ac:dyDescent="0.25">
      <c r="B226" s="7">
        <v>45044</v>
      </c>
      <c r="C226" s="8">
        <v>166.84</v>
      </c>
      <c r="D226" s="31">
        <v>148.30000000000001</v>
      </c>
      <c r="E226" s="8">
        <v>22</v>
      </c>
      <c r="G226" s="13">
        <v>42276</v>
      </c>
      <c r="H226" s="16"/>
      <c r="I226" s="17"/>
      <c r="K226" s="7">
        <v>45044</v>
      </c>
      <c r="L226" s="8">
        <v>0.3921509245286296</v>
      </c>
      <c r="M226" s="8">
        <v>0.82383414123013876</v>
      </c>
      <c r="N226" s="8">
        <v>0.75669055468540247</v>
      </c>
    </row>
    <row r="227" spans="2:14" x14ac:dyDescent="0.25">
      <c r="B227" s="7">
        <v>45047</v>
      </c>
      <c r="C227" s="8"/>
      <c r="D227" s="31">
        <v>133.5</v>
      </c>
      <c r="E227" s="8">
        <v>19</v>
      </c>
      <c r="G227" s="13">
        <v>42277</v>
      </c>
      <c r="H227" s="16">
        <v>15.311500000000001</v>
      </c>
      <c r="I227" s="17"/>
      <c r="K227" s="7">
        <v>45047</v>
      </c>
      <c r="L227" s="8">
        <v>0.3921509245286296</v>
      </c>
      <c r="M227" s="8">
        <v>0.82383414123013876</v>
      </c>
      <c r="N227" s="8">
        <v>0.75669055468540247</v>
      </c>
    </row>
    <row r="228" spans="2:14" x14ac:dyDescent="0.25">
      <c r="B228" s="7">
        <v>45048</v>
      </c>
      <c r="C228" s="8"/>
      <c r="D228" s="31">
        <v>132.30000000000001</v>
      </c>
      <c r="E228" s="8">
        <v>12.5</v>
      </c>
      <c r="G228" s="13">
        <v>42278</v>
      </c>
      <c r="H228" s="16"/>
      <c r="I228" s="17"/>
      <c r="K228" s="7">
        <v>45048</v>
      </c>
      <c r="L228" s="8">
        <v>0.3921509245286296</v>
      </c>
      <c r="M228" s="8">
        <v>0.82383414123013876</v>
      </c>
      <c r="N228" s="8">
        <v>0.75669055468540247</v>
      </c>
    </row>
    <row r="229" spans="2:14" x14ac:dyDescent="0.25">
      <c r="B229" s="7">
        <v>45049</v>
      </c>
      <c r="C229" s="8"/>
      <c r="D229" s="31">
        <v>130.9</v>
      </c>
      <c r="E229" s="8">
        <v>16.600000000000001</v>
      </c>
      <c r="G229" s="13">
        <v>42279</v>
      </c>
      <c r="H229" s="16"/>
      <c r="I229" s="17"/>
      <c r="K229" s="7">
        <v>45049</v>
      </c>
      <c r="L229" s="8">
        <v>0.3921509245286296</v>
      </c>
      <c r="M229" s="8">
        <v>0.82383414123013876</v>
      </c>
      <c r="N229" s="8">
        <v>0.75669055468540247</v>
      </c>
    </row>
    <row r="230" spans="2:14" x14ac:dyDescent="0.25">
      <c r="B230" s="7">
        <v>45050</v>
      </c>
      <c r="C230" s="8">
        <v>146.52999999999997</v>
      </c>
      <c r="D230" s="31">
        <v>127.5</v>
      </c>
      <c r="E230" s="8">
        <v>15.9</v>
      </c>
      <c r="G230" s="13">
        <v>42282</v>
      </c>
      <c r="H230" s="16"/>
      <c r="I230" s="17"/>
      <c r="K230" s="7">
        <v>45050</v>
      </c>
      <c r="L230" s="8">
        <v>0.3921509245286296</v>
      </c>
      <c r="M230" s="8">
        <v>0.82383414123013876</v>
      </c>
      <c r="N230" s="8">
        <v>0.75669055468540247</v>
      </c>
    </row>
    <row r="231" spans="2:14" x14ac:dyDescent="0.25">
      <c r="B231" s="7">
        <v>45051</v>
      </c>
      <c r="C231" s="8">
        <v>160.38999999999999</v>
      </c>
      <c r="D231" s="31">
        <v>125.3</v>
      </c>
      <c r="E231" s="8">
        <v>19.7</v>
      </c>
      <c r="G231" s="13">
        <v>42283</v>
      </c>
      <c r="H231" s="16"/>
      <c r="I231" s="17"/>
      <c r="K231" s="7">
        <v>45051</v>
      </c>
      <c r="L231" s="8">
        <v>0.39742200721337123</v>
      </c>
      <c r="M231" s="8">
        <v>0.84717754502715148</v>
      </c>
      <c r="N231" s="8">
        <v>0.76777190013410646</v>
      </c>
    </row>
    <row r="232" spans="2:14" x14ac:dyDescent="0.25">
      <c r="B232" s="7">
        <v>45054</v>
      </c>
      <c r="C232" s="8">
        <v>170.22</v>
      </c>
      <c r="D232" s="31">
        <v>124</v>
      </c>
      <c r="E232" s="8">
        <v>18.600000000000001</v>
      </c>
      <c r="G232" s="13">
        <v>42284</v>
      </c>
      <c r="H232" s="16"/>
      <c r="I232" s="17"/>
      <c r="K232" s="7">
        <v>45054</v>
      </c>
      <c r="L232" s="8">
        <v>0.36719798526776548</v>
      </c>
      <c r="M232" s="8">
        <v>0.8392632740867082</v>
      </c>
      <c r="N232" s="8">
        <v>0.74489300887725074</v>
      </c>
    </row>
    <row r="233" spans="2:14" x14ac:dyDescent="0.25">
      <c r="B233" s="7">
        <v>45055</v>
      </c>
      <c r="C233" s="8">
        <v>172.21</v>
      </c>
      <c r="D233" s="31">
        <v>124.1</v>
      </c>
      <c r="E233" s="8">
        <v>17.8</v>
      </c>
      <c r="G233" s="13">
        <v>42285</v>
      </c>
      <c r="H233" s="16"/>
      <c r="I233" s="17"/>
      <c r="K233" s="7">
        <v>45055</v>
      </c>
      <c r="L233" s="8">
        <v>0.2629777870519206</v>
      </c>
      <c r="M233" s="8">
        <v>0.77180694796124472</v>
      </c>
      <c r="N233" s="8">
        <v>0.68104276739581793</v>
      </c>
    </row>
    <row r="234" spans="2:14" x14ac:dyDescent="0.25">
      <c r="B234" s="7">
        <v>45056</v>
      </c>
      <c r="C234" s="8">
        <v>163.18</v>
      </c>
      <c r="D234" s="31">
        <v>123.4</v>
      </c>
      <c r="E234" s="8">
        <v>17.100000000000001</v>
      </c>
      <c r="G234" s="13">
        <v>42286</v>
      </c>
      <c r="H234" s="16"/>
      <c r="I234" s="17"/>
      <c r="K234" s="7">
        <v>45056</v>
      </c>
      <c r="L234" s="8">
        <v>0.24777431280163831</v>
      </c>
      <c r="M234" s="8">
        <v>0.64422870300923818</v>
      </c>
      <c r="N234" s="8">
        <v>0.51988955837285977</v>
      </c>
    </row>
    <row r="235" spans="2:14" x14ac:dyDescent="0.25">
      <c r="B235" s="7">
        <v>45057</v>
      </c>
      <c r="C235" s="8">
        <v>165.24</v>
      </c>
      <c r="D235" s="31">
        <v>101.5</v>
      </c>
      <c r="E235" s="8">
        <v>12.8</v>
      </c>
      <c r="G235" s="13">
        <v>42289</v>
      </c>
      <c r="H235" s="16"/>
      <c r="I235" s="17"/>
      <c r="K235" s="7">
        <v>45057</v>
      </c>
      <c r="L235" s="8">
        <v>0.24945023655544749</v>
      </c>
      <c r="M235" s="8">
        <v>0.57161022319562749</v>
      </c>
      <c r="N235" s="8">
        <v>0.48626189854571372</v>
      </c>
    </row>
    <row r="236" spans="2:14" x14ac:dyDescent="0.25">
      <c r="B236" s="7">
        <v>45058</v>
      </c>
      <c r="C236" s="8">
        <v>173.92</v>
      </c>
      <c r="D236" s="31">
        <v>100.7</v>
      </c>
      <c r="E236" s="8">
        <v>6</v>
      </c>
      <c r="G236" s="13">
        <v>42290</v>
      </c>
      <c r="H236" s="16"/>
      <c r="I236" s="17"/>
      <c r="K236" s="7">
        <v>45058</v>
      </c>
      <c r="L236" s="8">
        <v>0.29307681203303509</v>
      </c>
      <c r="M236" s="8">
        <v>0.40987833299701448</v>
      </c>
      <c r="N236" s="8">
        <v>0.2554314425235415</v>
      </c>
    </row>
    <row r="237" spans="2:14" x14ac:dyDescent="0.25">
      <c r="B237" s="7">
        <v>45061</v>
      </c>
      <c r="C237" s="8">
        <v>174.83999999999997</v>
      </c>
      <c r="D237" s="31">
        <v>98.4</v>
      </c>
      <c r="E237" s="8">
        <v>-2.9</v>
      </c>
      <c r="G237" s="13">
        <v>42291</v>
      </c>
      <c r="H237" s="16"/>
      <c r="I237" s="17"/>
      <c r="K237" s="7">
        <v>45061</v>
      </c>
      <c r="L237" s="8">
        <v>0.31480193739988438</v>
      </c>
      <c r="M237" s="8">
        <v>0.32068878395667422</v>
      </c>
      <c r="N237" s="8">
        <v>0.14667520505557072</v>
      </c>
    </row>
    <row r="238" spans="2:14" x14ac:dyDescent="0.25">
      <c r="B238" s="7">
        <v>45062</v>
      </c>
      <c r="C238" s="8">
        <v>180.60999999999999</v>
      </c>
      <c r="D238" s="31">
        <v>26.4</v>
      </c>
      <c r="E238" s="8">
        <v>2.2000000000000002</v>
      </c>
      <c r="G238" s="13">
        <v>42292</v>
      </c>
      <c r="H238" s="16"/>
      <c r="I238" s="17"/>
      <c r="K238" s="7">
        <v>45062</v>
      </c>
      <c r="L238" s="8">
        <v>0.3340035067830851</v>
      </c>
      <c r="M238" s="8">
        <v>0.28786034891533052</v>
      </c>
      <c r="N238" s="8">
        <v>0.1339828437099278</v>
      </c>
    </row>
    <row r="239" spans="2:14" x14ac:dyDescent="0.25">
      <c r="B239" s="7">
        <v>45063</v>
      </c>
      <c r="C239" s="8">
        <v>187.7</v>
      </c>
      <c r="D239" s="31">
        <v>25.6</v>
      </c>
      <c r="E239" s="8">
        <v>1.4</v>
      </c>
      <c r="G239" s="13">
        <v>42293</v>
      </c>
      <c r="H239" s="16"/>
      <c r="I239" s="17"/>
      <c r="K239" s="7">
        <v>45063</v>
      </c>
      <c r="L239" s="8">
        <v>0.35091677415704231</v>
      </c>
      <c r="M239" s="8">
        <v>0.25517923333994014</v>
      </c>
      <c r="N239" s="8">
        <v>0.11208394893520163</v>
      </c>
    </row>
    <row r="240" spans="2:14" x14ac:dyDescent="0.25">
      <c r="B240" s="7">
        <v>45064</v>
      </c>
      <c r="C240" s="8">
        <v>196.86999999999998</v>
      </c>
      <c r="D240" s="31">
        <v>24.9</v>
      </c>
      <c r="E240" s="8">
        <v>6.1</v>
      </c>
      <c r="G240" s="13">
        <v>42296</v>
      </c>
      <c r="H240" s="16"/>
      <c r="I240" s="17"/>
      <c r="K240" s="7">
        <v>45064</v>
      </c>
      <c r="L240" s="8">
        <v>0.35091677415704231</v>
      </c>
      <c r="M240" s="8">
        <v>0.25517923333994014</v>
      </c>
      <c r="N240" s="8">
        <v>0.11208394893520163</v>
      </c>
    </row>
    <row r="241" spans="2:14" x14ac:dyDescent="0.25">
      <c r="B241" s="7">
        <v>45065</v>
      </c>
      <c r="C241" s="8">
        <v>200.79000000000002</v>
      </c>
      <c r="D241" s="31">
        <v>24.1</v>
      </c>
      <c r="E241" s="8">
        <v>5.5</v>
      </c>
      <c r="G241" s="13">
        <v>42297</v>
      </c>
      <c r="H241" s="16"/>
      <c r="I241" s="17"/>
      <c r="K241" s="7">
        <v>45065</v>
      </c>
      <c r="L241" s="8">
        <v>0.35091677415704231</v>
      </c>
      <c r="M241" s="8">
        <v>0.25517923333994014</v>
      </c>
      <c r="N241" s="8">
        <v>0.11208394893520163</v>
      </c>
    </row>
    <row r="242" spans="2:14" x14ac:dyDescent="0.25">
      <c r="B242" s="7">
        <v>45068</v>
      </c>
      <c r="C242" s="8">
        <v>208.34</v>
      </c>
      <c r="D242" s="31">
        <v>21.4</v>
      </c>
      <c r="E242" s="8">
        <v>3</v>
      </c>
      <c r="G242" s="13">
        <v>42298</v>
      </c>
      <c r="H242" s="16"/>
      <c r="I242" s="17"/>
      <c r="K242" s="7">
        <v>45068</v>
      </c>
      <c r="L242" s="8">
        <v>0.35091677415704231</v>
      </c>
      <c r="M242" s="8">
        <v>0.25517923333994014</v>
      </c>
      <c r="N242" s="8">
        <v>0.11208394893520163</v>
      </c>
    </row>
    <row r="243" spans="2:14" x14ac:dyDescent="0.25">
      <c r="B243" s="7">
        <v>45069</v>
      </c>
      <c r="C243" s="8">
        <v>210.39999999999998</v>
      </c>
      <c r="D243" s="31">
        <v>20.3</v>
      </c>
      <c r="E243" s="8">
        <v>1.6</v>
      </c>
      <c r="G243" s="13">
        <v>42299</v>
      </c>
      <c r="H243" s="16"/>
      <c r="I243" s="17"/>
      <c r="K243" s="7">
        <v>45069</v>
      </c>
      <c r="L243" s="8">
        <v>0.34919433614142326</v>
      </c>
      <c r="M243" s="8">
        <v>0.27537645913114417</v>
      </c>
      <c r="N243" s="8">
        <v>8.7744102232972576E-2</v>
      </c>
    </row>
    <row r="244" spans="2:14" x14ac:dyDescent="0.25">
      <c r="B244" s="7">
        <v>45070</v>
      </c>
      <c r="C244" s="8">
        <v>216.07000000000002</v>
      </c>
      <c r="D244" s="31">
        <v>19.2</v>
      </c>
      <c r="E244" s="8">
        <v>0.5</v>
      </c>
      <c r="G244" s="13">
        <v>42300</v>
      </c>
      <c r="H244" s="16"/>
      <c r="I244" s="17"/>
      <c r="K244" s="7">
        <v>45070</v>
      </c>
      <c r="L244" s="8">
        <v>0.32362389104588163</v>
      </c>
      <c r="M244" s="8">
        <v>0.30585043705068499</v>
      </c>
      <c r="N244" s="8">
        <v>0.11242782505434921</v>
      </c>
    </row>
    <row r="245" spans="2:14" x14ac:dyDescent="0.25">
      <c r="B245" s="7">
        <v>45071</v>
      </c>
      <c r="C245" s="8">
        <v>231.68999999999994</v>
      </c>
      <c r="D245" s="31">
        <v>17.899999999999999</v>
      </c>
      <c r="E245" s="8">
        <v>6.9</v>
      </c>
      <c r="G245" s="13">
        <v>42303</v>
      </c>
      <c r="H245" s="16"/>
      <c r="I245" s="17"/>
      <c r="K245" s="7">
        <v>45071</v>
      </c>
      <c r="L245" s="8">
        <v>0.33544070877381188</v>
      </c>
      <c r="M245" s="8">
        <v>0.30287074074645776</v>
      </c>
      <c r="N245" s="8">
        <v>0.11920105478502185</v>
      </c>
    </row>
    <row r="246" spans="2:14" x14ac:dyDescent="0.25">
      <c r="B246" s="7">
        <v>45072</v>
      </c>
      <c r="C246" s="8">
        <v>234.68999999999997</v>
      </c>
      <c r="D246" s="31">
        <v>16.399999999999999</v>
      </c>
      <c r="E246" s="8">
        <v>22</v>
      </c>
      <c r="G246" s="13">
        <v>42304</v>
      </c>
      <c r="H246" s="16"/>
      <c r="I246" s="17"/>
      <c r="K246" s="7">
        <v>45072</v>
      </c>
      <c r="L246" s="8">
        <v>0.33544070877381188</v>
      </c>
      <c r="M246" s="8">
        <v>0.30287074074645776</v>
      </c>
      <c r="N246" s="8">
        <v>0.11920105478502185</v>
      </c>
    </row>
    <row r="247" spans="2:14" x14ac:dyDescent="0.25">
      <c r="B247" s="7">
        <v>45075</v>
      </c>
      <c r="C247" s="8">
        <v>235.98999999999995</v>
      </c>
      <c r="D247" s="31"/>
      <c r="E247" s="8"/>
      <c r="G247" s="13">
        <v>42305</v>
      </c>
      <c r="H247" s="16"/>
      <c r="I247" s="17"/>
      <c r="K247" s="7">
        <v>45075</v>
      </c>
      <c r="L247" s="8">
        <v>0.31404108660184427</v>
      </c>
      <c r="M247" s="8">
        <v>0.31930182051546036</v>
      </c>
      <c r="N247" s="8">
        <v>0.16184453889408681</v>
      </c>
    </row>
    <row r="248" spans="2:14" x14ac:dyDescent="0.25">
      <c r="B248" s="7">
        <v>45076</v>
      </c>
      <c r="C248" s="8">
        <v>226.91</v>
      </c>
      <c r="D248" s="31">
        <v>7.9</v>
      </c>
      <c r="E248" s="8">
        <v>25.3</v>
      </c>
      <c r="G248" s="13">
        <v>42306</v>
      </c>
      <c r="H248" s="16"/>
      <c r="I248" s="17"/>
      <c r="K248" s="7">
        <v>45076</v>
      </c>
      <c r="L248" s="8">
        <v>0.30890526499036336</v>
      </c>
      <c r="M248" s="8">
        <v>0.36069813321634764</v>
      </c>
      <c r="N248" s="8">
        <v>0.20589053924389122</v>
      </c>
    </row>
    <row r="249" spans="2:14" x14ac:dyDescent="0.25">
      <c r="B249" s="7">
        <v>45077</v>
      </c>
      <c r="C249" s="8">
        <v>223.57000000000005</v>
      </c>
      <c r="D249" s="31">
        <v>1.7</v>
      </c>
      <c r="E249" s="8">
        <v>23.7</v>
      </c>
      <c r="G249" s="13">
        <v>42307</v>
      </c>
      <c r="H249" s="16">
        <v>15.125500000000001</v>
      </c>
      <c r="I249" s="17"/>
      <c r="K249" s="7">
        <v>45077</v>
      </c>
      <c r="L249" s="8">
        <v>0.33419943234738864</v>
      </c>
      <c r="M249" s="8">
        <v>0.40602235988586372</v>
      </c>
      <c r="N249" s="8">
        <v>0.26384471463840931</v>
      </c>
    </row>
    <row r="250" spans="2:14" x14ac:dyDescent="0.25">
      <c r="B250" s="7">
        <v>45078</v>
      </c>
      <c r="C250" s="8">
        <v>219.48</v>
      </c>
      <c r="D250" s="31">
        <v>7.8</v>
      </c>
      <c r="E250" s="8">
        <v>30.9</v>
      </c>
      <c r="G250" s="13">
        <v>42310</v>
      </c>
      <c r="H250" s="16"/>
      <c r="I250" s="17"/>
      <c r="K250" s="7">
        <v>45078</v>
      </c>
      <c r="L250" s="8">
        <v>0.33419943234738864</v>
      </c>
      <c r="M250" s="8">
        <v>0.40602235988586372</v>
      </c>
      <c r="N250" s="8">
        <v>0.26384471463840931</v>
      </c>
    </row>
    <row r="251" spans="2:14" x14ac:dyDescent="0.25">
      <c r="B251" s="7">
        <v>45079</v>
      </c>
      <c r="C251" s="8">
        <v>233.79000000000002</v>
      </c>
      <c r="D251" s="31">
        <v>7</v>
      </c>
      <c r="E251" s="8">
        <v>38.9</v>
      </c>
      <c r="G251" s="13">
        <v>42311</v>
      </c>
      <c r="H251" s="16"/>
      <c r="I251" s="17"/>
      <c r="K251" s="7">
        <v>45079</v>
      </c>
      <c r="L251" s="8">
        <v>0.33419943234738864</v>
      </c>
      <c r="M251" s="8">
        <v>0.40602235988586372</v>
      </c>
      <c r="N251" s="8">
        <v>0.26384471463840931</v>
      </c>
    </row>
    <row r="252" spans="2:14" x14ac:dyDescent="0.25">
      <c r="B252" s="7">
        <v>45082</v>
      </c>
      <c r="C252" s="8">
        <v>232.79000000000005</v>
      </c>
      <c r="D252" s="31">
        <v>7.5</v>
      </c>
      <c r="E252" s="8">
        <v>28.2</v>
      </c>
      <c r="G252" s="13">
        <v>42312</v>
      </c>
      <c r="H252" s="16"/>
      <c r="I252" s="17"/>
      <c r="K252" s="7">
        <v>45082</v>
      </c>
      <c r="L252" s="8">
        <v>0.33419943234738864</v>
      </c>
      <c r="M252" s="8">
        <v>0.40602235988586372</v>
      </c>
      <c r="N252" s="8">
        <v>0.26384471463840931</v>
      </c>
    </row>
    <row r="253" spans="2:14" x14ac:dyDescent="0.25">
      <c r="B253" s="7">
        <v>45083</v>
      </c>
      <c r="C253" s="8">
        <v>237.86</v>
      </c>
      <c r="D253" s="31">
        <v>5.2</v>
      </c>
      <c r="E253" s="8">
        <v>28</v>
      </c>
      <c r="G253" s="13">
        <v>42313</v>
      </c>
      <c r="H253" s="16"/>
      <c r="I253" s="17"/>
      <c r="K253" s="7">
        <v>45083</v>
      </c>
      <c r="L253" s="8">
        <v>0.33419943234738864</v>
      </c>
      <c r="M253" s="8">
        <v>0.40602235988586372</v>
      </c>
      <c r="N253" s="8">
        <v>0.26384471463840931</v>
      </c>
    </row>
    <row r="254" spans="2:14" x14ac:dyDescent="0.25">
      <c r="B254" s="7">
        <v>45084</v>
      </c>
      <c r="C254" s="8">
        <v>246.33000000000004</v>
      </c>
      <c r="D254" s="31">
        <v>-10.7</v>
      </c>
      <c r="E254" s="8">
        <v>26.9</v>
      </c>
      <c r="G254" s="13">
        <v>42314</v>
      </c>
      <c r="H254" s="16"/>
      <c r="I254" s="17"/>
      <c r="K254" s="7">
        <v>45084</v>
      </c>
      <c r="L254" s="8">
        <v>0.34027330249937709</v>
      </c>
      <c r="M254" s="8">
        <v>0.19944003324899623</v>
      </c>
      <c r="N254" s="8">
        <v>0.1505744632245592</v>
      </c>
    </row>
    <row r="255" spans="2:14" x14ac:dyDescent="0.25">
      <c r="B255" s="7">
        <v>45085</v>
      </c>
      <c r="C255" s="8">
        <v>238.67000000000002</v>
      </c>
      <c r="D255" s="31">
        <v>-11.5</v>
      </c>
      <c r="E255" s="8">
        <v>21.2</v>
      </c>
      <c r="G255" s="13">
        <v>42317</v>
      </c>
      <c r="H255" s="16"/>
      <c r="I255" s="17"/>
      <c r="K255" s="7">
        <v>45085</v>
      </c>
      <c r="L255" s="8">
        <v>0.34027330249937709</v>
      </c>
      <c r="M255" s="8">
        <v>0.19944003324899623</v>
      </c>
      <c r="N255" s="8">
        <v>0.1505744632245592</v>
      </c>
    </row>
    <row r="256" spans="2:14" x14ac:dyDescent="0.25">
      <c r="B256" s="7">
        <v>45086</v>
      </c>
      <c r="C256" s="8">
        <v>247.46</v>
      </c>
      <c r="D256" s="31">
        <v>-12.4</v>
      </c>
      <c r="E256" s="8">
        <v>20.8</v>
      </c>
      <c r="G256" s="13">
        <v>42318</v>
      </c>
      <c r="H256" s="16"/>
      <c r="I256" s="17"/>
      <c r="K256" s="7">
        <v>45086</v>
      </c>
      <c r="L256" s="8">
        <v>0.35046676913080066</v>
      </c>
      <c r="M256" s="8">
        <v>0.18131206673971731</v>
      </c>
      <c r="N256" s="8">
        <v>0.17011737741245103</v>
      </c>
    </row>
    <row r="257" spans="2:14" x14ac:dyDescent="0.25">
      <c r="B257" s="7">
        <v>45089</v>
      </c>
      <c r="C257" s="8">
        <v>245.00000000000003</v>
      </c>
      <c r="D257" s="31">
        <v>-17.2</v>
      </c>
      <c r="E257" s="8">
        <v>19.100000000000001</v>
      </c>
      <c r="G257" s="13">
        <v>42319</v>
      </c>
      <c r="H257" s="16"/>
      <c r="I257" s="17"/>
      <c r="K257" s="7">
        <v>45089</v>
      </c>
      <c r="L257" s="8">
        <v>0.35046676913080066</v>
      </c>
      <c r="M257" s="8">
        <v>0.18131206673971731</v>
      </c>
      <c r="N257" s="8">
        <v>0.17011737741245103</v>
      </c>
    </row>
    <row r="258" spans="2:14" x14ac:dyDescent="0.25">
      <c r="B258" s="7">
        <v>45090</v>
      </c>
      <c r="C258" s="8">
        <v>257.71999999999997</v>
      </c>
      <c r="D258" s="31">
        <v>-25.4</v>
      </c>
      <c r="E258" s="8">
        <v>18.7</v>
      </c>
      <c r="G258" s="13">
        <v>42320</v>
      </c>
      <c r="H258" s="16"/>
      <c r="I258" s="17"/>
      <c r="K258" s="7">
        <v>45090</v>
      </c>
      <c r="L258" s="8">
        <v>0.33965116711293902</v>
      </c>
      <c r="M258" s="8">
        <v>0.13573663010339349</v>
      </c>
      <c r="N258" s="8">
        <v>0.16215022797599515</v>
      </c>
    </row>
    <row r="259" spans="2:14" x14ac:dyDescent="0.25">
      <c r="B259" s="7">
        <v>45091</v>
      </c>
      <c r="C259" s="8">
        <v>259.89</v>
      </c>
      <c r="D259" s="31">
        <v>-25.9</v>
      </c>
      <c r="E259" s="8">
        <v>19.5</v>
      </c>
      <c r="G259" s="13">
        <v>42321</v>
      </c>
      <c r="H259" s="16"/>
      <c r="I259" s="17"/>
      <c r="K259" s="7">
        <v>45091</v>
      </c>
      <c r="L259" s="8">
        <v>0.32358604351396625</v>
      </c>
      <c r="M259" s="8">
        <v>8.7019243788579392E-2</v>
      </c>
      <c r="N259" s="8">
        <v>0.14297463165057572</v>
      </c>
    </row>
    <row r="260" spans="2:14" x14ac:dyDescent="0.25">
      <c r="B260" s="7">
        <v>45092</v>
      </c>
      <c r="C260" s="8">
        <v>252.17999999999998</v>
      </c>
      <c r="D260" s="31">
        <v>-38.9</v>
      </c>
      <c r="E260" s="8">
        <v>18.2</v>
      </c>
      <c r="G260" s="13">
        <v>42324</v>
      </c>
      <c r="H260" s="16"/>
      <c r="I260" s="17"/>
      <c r="K260" s="7">
        <v>45092</v>
      </c>
      <c r="L260" s="8">
        <v>0.30902924638766316</v>
      </c>
      <c r="M260" s="8">
        <v>8.6904998936904815E-2</v>
      </c>
      <c r="N260" s="8">
        <v>0.15590714741817591</v>
      </c>
    </row>
    <row r="261" spans="2:14" x14ac:dyDescent="0.25">
      <c r="B261" s="7">
        <v>45093</v>
      </c>
      <c r="C261" s="8">
        <v>256.51</v>
      </c>
      <c r="D261" s="31">
        <v>-39.4</v>
      </c>
      <c r="E261" s="8">
        <v>22.3</v>
      </c>
      <c r="G261" s="13">
        <v>42325</v>
      </c>
      <c r="H261" s="16"/>
      <c r="I261" s="17"/>
      <c r="K261" s="7">
        <v>45093</v>
      </c>
      <c r="L261" s="8">
        <v>0.30902924638766316</v>
      </c>
      <c r="M261" s="8">
        <v>8.6904998936904815E-2</v>
      </c>
      <c r="N261" s="8">
        <v>0.15590714741817591</v>
      </c>
    </row>
    <row r="262" spans="2:14" x14ac:dyDescent="0.25">
      <c r="B262" s="7">
        <v>45096</v>
      </c>
      <c r="C262" s="8">
        <v>250.21</v>
      </c>
      <c r="D262" s="31">
        <v>-41.2</v>
      </c>
      <c r="E262" s="8">
        <v>21.9</v>
      </c>
      <c r="G262" s="13">
        <v>42326</v>
      </c>
      <c r="H262" s="16"/>
      <c r="I262" s="17"/>
      <c r="K262" s="7">
        <v>45096</v>
      </c>
      <c r="L262" s="8">
        <v>0.30902924638766316</v>
      </c>
      <c r="M262" s="8">
        <v>8.6904998936904815E-2</v>
      </c>
      <c r="N262" s="8">
        <v>0.15590714741817591</v>
      </c>
    </row>
    <row r="263" spans="2:14" x14ac:dyDescent="0.25">
      <c r="B263" s="7">
        <v>45097</v>
      </c>
      <c r="C263" s="8">
        <v>249.07000000000005</v>
      </c>
      <c r="D263" s="31">
        <v>-41.8</v>
      </c>
      <c r="E263" s="8">
        <v>30.2</v>
      </c>
      <c r="G263" s="13">
        <v>42327</v>
      </c>
      <c r="H263" s="16"/>
      <c r="I263" s="17"/>
      <c r="K263" s="7">
        <v>45097</v>
      </c>
      <c r="L263" s="8">
        <v>0.27049516655468381</v>
      </c>
      <c r="M263" s="8">
        <v>7.9829987071929842E-2</v>
      </c>
      <c r="N263" s="8">
        <v>0.17156108651002627</v>
      </c>
    </row>
    <row r="264" spans="2:14" x14ac:dyDescent="0.25">
      <c r="B264" s="7">
        <v>45098</v>
      </c>
      <c r="C264" s="8">
        <v>254.22000000000003</v>
      </c>
      <c r="D264" s="31">
        <v>-42.6</v>
      </c>
      <c r="E264" s="8">
        <v>28.9</v>
      </c>
      <c r="G264" s="13">
        <v>42328</v>
      </c>
      <c r="H264" s="16"/>
      <c r="I264" s="17"/>
      <c r="K264" s="7">
        <v>45098</v>
      </c>
      <c r="L264" s="8">
        <v>0.21207683271660027</v>
      </c>
      <c r="M264" s="8">
        <v>9.5128743068574592E-2</v>
      </c>
      <c r="N264" s="8">
        <v>0.18543690048760447</v>
      </c>
    </row>
    <row r="265" spans="2:14" x14ac:dyDescent="0.25">
      <c r="B265" s="7">
        <v>45099</v>
      </c>
      <c r="C265" s="8"/>
      <c r="D265" s="31">
        <v>-43.4</v>
      </c>
      <c r="E265" s="8">
        <v>28.9</v>
      </c>
      <c r="G265" s="13">
        <v>42331</v>
      </c>
      <c r="H265" s="16"/>
      <c r="I265" s="17"/>
      <c r="K265" s="7">
        <v>45099</v>
      </c>
      <c r="L265" s="8">
        <v>0.14403901097868477</v>
      </c>
      <c r="M265" s="8">
        <v>0.13398367464933825</v>
      </c>
      <c r="N265" s="8">
        <v>0.23758240050291526</v>
      </c>
    </row>
    <row r="266" spans="2:14" x14ac:dyDescent="0.25">
      <c r="B266" s="7">
        <v>45100</v>
      </c>
      <c r="C266" s="8"/>
      <c r="D266" s="31">
        <v>-44.3</v>
      </c>
      <c r="E266" s="8">
        <v>22.5</v>
      </c>
      <c r="G266" s="13">
        <v>42332</v>
      </c>
      <c r="H266" s="16"/>
      <c r="I266" s="17"/>
      <c r="K266" s="7">
        <v>45100</v>
      </c>
      <c r="L266" s="8">
        <v>0.12481558039617496</v>
      </c>
      <c r="M266" s="8">
        <v>0.15490774016851233</v>
      </c>
      <c r="N266" s="8">
        <v>0.27380516146484257</v>
      </c>
    </row>
    <row r="267" spans="2:14" x14ac:dyDescent="0.25">
      <c r="B267" s="7">
        <v>45103</v>
      </c>
      <c r="C267" s="8"/>
      <c r="D267" s="31">
        <v>-47.9</v>
      </c>
      <c r="E267" s="8">
        <v>23.9</v>
      </c>
      <c r="G267" s="13">
        <v>42333</v>
      </c>
      <c r="H267" s="16"/>
      <c r="I267" s="17"/>
      <c r="K267" s="7">
        <v>45103</v>
      </c>
      <c r="L267" s="8">
        <v>0.11820278199102834</v>
      </c>
      <c r="M267" s="8">
        <v>0.22748402573469839</v>
      </c>
      <c r="N267" s="8">
        <v>0.32581877535054449</v>
      </c>
    </row>
    <row r="268" spans="2:14" x14ac:dyDescent="0.25">
      <c r="B268" s="7">
        <v>45104</v>
      </c>
      <c r="C268" s="8">
        <v>257.64</v>
      </c>
      <c r="D268" s="31">
        <v>-49.7</v>
      </c>
      <c r="E268" s="8">
        <v>40.799999999999997</v>
      </c>
      <c r="G268" s="13">
        <v>42334</v>
      </c>
      <c r="H268" s="16"/>
      <c r="I268" s="17"/>
      <c r="K268" s="7">
        <v>45104</v>
      </c>
      <c r="L268" s="8">
        <v>0.15582226485999215</v>
      </c>
      <c r="M268" s="8">
        <v>0.26911796308005786</v>
      </c>
      <c r="N268" s="8">
        <v>0.36967245610442057</v>
      </c>
    </row>
    <row r="269" spans="2:14" x14ac:dyDescent="0.25">
      <c r="B269" s="7">
        <v>45105</v>
      </c>
      <c r="C269" s="8">
        <v>254.68000000000006</v>
      </c>
      <c r="D269" s="31">
        <v>-52.2</v>
      </c>
      <c r="E269" s="8">
        <v>41.8</v>
      </c>
      <c r="G269" s="13">
        <v>42335</v>
      </c>
      <c r="H269" s="16"/>
      <c r="I269" s="17"/>
      <c r="K269" s="7">
        <v>45105</v>
      </c>
      <c r="L269" s="8">
        <v>0.28413833140987954</v>
      </c>
      <c r="M269" s="8">
        <v>0.41788466153552462</v>
      </c>
      <c r="N269" s="8">
        <v>0.50073063260761308</v>
      </c>
    </row>
    <row r="270" spans="2:14" x14ac:dyDescent="0.25">
      <c r="B270" s="7">
        <v>45106</v>
      </c>
      <c r="C270" s="8">
        <v>271.83000000000004</v>
      </c>
      <c r="D270" s="31">
        <v>-52.9</v>
      </c>
      <c r="E270" s="8">
        <v>53.9</v>
      </c>
      <c r="G270" s="13">
        <v>42338</v>
      </c>
      <c r="H270" s="16">
        <v>14.9955</v>
      </c>
      <c r="I270" s="17"/>
      <c r="K270" s="7">
        <v>45106</v>
      </c>
      <c r="L270" s="8">
        <v>0.28413833140987954</v>
      </c>
      <c r="M270" s="8">
        <v>0.41788466153552462</v>
      </c>
      <c r="N270" s="8">
        <v>0.50073063260761308</v>
      </c>
    </row>
    <row r="271" spans="2:14" x14ac:dyDescent="0.25">
      <c r="B271" s="7">
        <v>45107</v>
      </c>
      <c r="C271" s="8">
        <v>277.14000000000004</v>
      </c>
      <c r="D271" s="31">
        <v>-54.7</v>
      </c>
      <c r="E271" s="8">
        <v>54.4</v>
      </c>
      <c r="G271" s="13">
        <v>42339</v>
      </c>
      <c r="H271" s="16"/>
      <c r="I271" s="17"/>
      <c r="K271" s="7">
        <v>45107</v>
      </c>
      <c r="L271" s="8">
        <v>0.28413833140987954</v>
      </c>
      <c r="M271" s="8">
        <v>0.41788466153552462</v>
      </c>
      <c r="N271" s="8">
        <v>0.50073063260761308</v>
      </c>
    </row>
    <row r="272" spans="2:14" x14ac:dyDescent="0.25">
      <c r="B272" s="7">
        <v>45110</v>
      </c>
      <c r="C272" s="8">
        <v>282.48</v>
      </c>
      <c r="D272" s="31">
        <v>-56.5</v>
      </c>
      <c r="E272" s="8">
        <v>57</v>
      </c>
      <c r="G272" s="13">
        <v>42340</v>
      </c>
      <c r="H272" s="16"/>
      <c r="I272" s="17"/>
      <c r="K272" s="7">
        <v>45110</v>
      </c>
      <c r="L272" s="8">
        <v>0.28413833140987954</v>
      </c>
      <c r="M272" s="8">
        <v>0.41788466153552462</v>
      </c>
      <c r="N272" s="8">
        <v>0.50073063260761308</v>
      </c>
    </row>
    <row r="273" spans="2:14" x14ac:dyDescent="0.25">
      <c r="B273" s="7">
        <v>45111</v>
      </c>
      <c r="C273" s="8">
        <v>283.98</v>
      </c>
      <c r="D273" s="31">
        <v>-59.3</v>
      </c>
      <c r="E273" s="8">
        <v>57.5</v>
      </c>
      <c r="G273" s="13">
        <v>42341</v>
      </c>
      <c r="H273" s="16"/>
      <c r="I273" s="17"/>
      <c r="K273" s="7">
        <v>45111</v>
      </c>
      <c r="L273" s="8">
        <v>0.25227760009839562</v>
      </c>
      <c r="M273" s="8">
        <v>0.54071079747578632</v>
      </c>
      <c r="N273" s="8">
        <v>0.57193851712738664</v>
      </c>
    </row>
    <row r="274" spans="2:14" x14ac:dyDescent="0.25">
      <c r="B274" s="7">
        <v>45112</v>
      </c>
      <c r="C274" s="8">
        <v>284.74999999999994</v>
      </c>
      <c r="D274" s="31">
        <v>-66.400000000000006</v>
      </c>
      <c r="E274" s="8">
        <v>52.9</v>
      </c>
      <c r="G274" s="13">
        <v>42342</v>
      </c>
      <c r="H274" s="16"/>
      <c r="I274" s="17"/>
      <c r="K274" s="7">
        <v>45112</v>
      </c>
      <c r="L274" s="8">
        <v>0.28215543944527655</v>
      </c>
      <c r="M274" s="8">
        <v>0.51218393655665662</v>
      </c>
      <c r="N274" s="8">
        <v>0.56923742306876368</v>
      </c>
    </row>
    <row r="275" spans="2:14" x14ac:dyDescent="0.25">
      <c r="B275" s="7">
        <v>45113</v>
      </c>
      <c r="C275" s="8">
        <v>288.95999999999998</v>
      </c>
      <c r="D275" s="31">
        <v>-69.099999999999994</v>
      </c>
      <c r="E275" s="8">
        <v>73.7</v>
      </c>
      <c r="G275" s="13">
        <v>42345</v>
      </c>
      <c r="H275" s="16"/>
      <c r="I275" s="17"/>
      <c r="K275" s="7">
        <v>45113</v>
      </c>
      <c r="L275" s="8">
        <v>0.29094744347393775</v>
      </c>
      <c r="M275" s="8">
        <v>0.45237440772445847</v>
      </c>
      <c r="N275" s="8">
        <v>0.57439338742032053</v>
      </c>
    </row>
    <row r="276" spans="2:14" x14ac:dyDescent="0.25">
      <c r="B276" s="7">
        <v>45114</v>
      </c>
      <c r="C276" s="8">
        <v>285.59000000000003</v>
      </c>
      <c r="D276" s="31">
        <v>-70.3</v>
      </c>
      <c r="E276" s="8">
        <v>72</v>
      </c>
      <c r="G276" s="13">
        <v>42346</v>
      </c>
      <c r="H276" s="16"/>
      <c r="I276" s="17"/>
      <c r="K276" s="7">
        <v>45114</v>
      </c>
      <c r="L276" s="8">
        <v>0.33785549985546137</v>
      </c>
      <c r="M276" s="8">
        <v>0.31243991367452478</v>
      </c>
      <c r="N276" s="8">
        <v>0.52774155120191302</v>
      </c>
    </row>
    <row r="277" spans="2:14" x14ac:dyDescent="0.25">
      <c r="B277" s="7">
        <v>45117</v>
      </c>
      <c r="C277" s="8">
        <v>276.15999999999997</v>
      </c>
      <c r="D277" s="31">
        <v>-84.8</v>
      </c>
      <c r="E277" s="8">
        <v>70.5</v>
      </c>
      <c r="G277" s="13">
        <v>42347</v>
      </c>
      <c r="H277" s="16"/>
      <c r="I277" s="17"/>
      <c r="K277" s="7">
        <v>45117</v>
      </c>
      <c r="L277" s="8">
        <v>0.33994961572695026</v>
      </c>
      <c r="M277" s="8">
        <v>0.26103236986887712</v>
      </c>
      <c r="N277" s="8">
        <v>0.48269043159792574</v>
      </c>
    </row>
    <row r="278" spans="2:14" x14ac:dyDescent="0.25">
      <c r="B278" s="7">
        <v>45118</v>
      </c>
      <c r="C278" s="8">
        <v>278.16000000000003</v>
      </c>
      <c r="D278" s="31">
        <v>-64.599999999999994</v>
      </c>
      <c r="E278" s="8">
        <v>70.599999999999994</v>
      </c>
      <c r="G278" s="13">
        <v>42348</v>
      </c>
      <c r="H278" s="16"/>
      <c r="I278" s="17"/>
      <c r="K278" s="7">
        <v>45118</v>
      </c>
      <c r="L278" s="8">
        <v>0.33435006843656462</v>
      </c>
      <c r="M278" s="8">
        <v>0.36146100348811505</v>
      </c>
      <c r="N278" s="8">
        <v>0.50438661352746261</v>
      </c>
    </row>
    <row r="279" spans="2:14" x14ac:dyDescent="0.25">
      <c r="B279" s="7">
        <v>45119</v>
      </c>
      <c r="C279" s="8">
        <v>264.21999999999997</v>
      </c>
      <c r="D279" s="31">
        <v>-65.2</v>
      </c>
      <c r="E279" s="8">
        <v>65.7</v>
      </c>
      <c r="G279" s="13">
        <v>42349</v>
      </c>
      <c r="H279" s="16"/>
      <c r="I279" s="17"/>
      <c r="K279" s="7">
        <v>45119</v>
      </c>
      <c r="L279" s="8">
        <v>0.25691053575492717</v>
      </c>
      <c r="M279" s="8">
        <v>0.26184517387467465</v>
      </c>
      <c r="N279" s="8">
        <v>0.28130874594973404</v>
      </c>
    </row>
    <row r="280" spans="2:14" x14ac:dyDescent="0.25">
      <c r="B280" s="7">
        <v>45120</v>
      </c>
      <c r="C280" s="8">
        <v>251.23000000000002</v>
      </c>
      <c r="D280" s="31">
        <v>-70.5</v>
      </c>
      <c r="E280" s="8">
        <v>67.8</v>
      </c>
      <c r="G280" s="13">
        <v>42352</v>
      </c>
      <c r="H280" s="16"/>
      <c r="I280" s="17"/>
      <c r="K280" s="7">
        <v>45120</v>
      </c>
      <c r="L280" s="8">
        <v>0.31350197525624346</v>
      </c>
      <c r="M280" s="8">
        <v>0.32681714530751349</v>
      </c>
      <c r="N280" s="8">
        <v>0.37050471248824324</v>
      </c>
    </row>
    <row r="281" spans="2:14" x14ac:dyDescent="0.25">
      <c r="B281" s="7">
        <v>45121</v>
      </c>
      <c r="C281" s="8">
        <v>265.66000000000003</v>
      </c>
      <c r="D281" s="31">
        <v>-71.900000000000006</v>
      </c>
      <c r="E281" s="8">
        <v>75.099999999999994</v>
      </c>
      <c r="G281" s="13">
        <v>42353</v>
      </c>
      <c r="H281" s="16"/>
      <c r="I281" s="17"/>
      <c r="K281" s="7">
        <v>45121</v>
      </c>
      <c r="L281" s="8">
        <v>0.31350197525624346</v>
      </c>
      <c r="M281" s="8">
        <v>0.32681714530751349</v>
      </c>
      <c r="N281" s="8">
        <v>0.37050471248824324</v>
      </c>
    </row>
    <row r="282" spans="2:14" x14ac:dyDescent="0.25">
      <c r="B282" s="7">
        <v>45124</v>
      </c>
      <c r="C282" s="8">
        <v>262.64</v>
      </c>
      <c r="D282" s="31">
        <v>-93.3</v>
      </c>
      <c r="E282" s="8">
        <v>74.8</v>
      </c>
      <c r="G282" s="13">
        <v>42354</v>
      </c>
      <c r="H282" s="16"/>
      <c r="I282" s="17"/>
      <c r="K282" s="7">
        <v>45124</v>
      </c>
      <c r="L282" s="8">
        <v>0.31350197525624346</v>
      </c>
      <c r="M282" s="8">
        <v>0.32681714530751349</v>
      </c>
      <c r="N282" s="8">
        <v>0.37050471248824324</v>
      </c>
    </row>
    <row r="283" spans="2:14" x14ac:dyDescent="0.25">
      <c r="B283" s="7">
        <v>45125</v>
      </c>
      <c r="C283" s="8">
        <v>266.09000000000003</v>
      </c>
      <c r="D283" s="31">
        <v>-92.2</v>
      </c>
      <c r="E283" s="8">
        <v>68.400000000000006</v>
      </c>
      <c r="G283" s="13">
        <v>42355</v>
      </c>
      <c r="H283" s="16"/>
      <c r="I283" s="17"/>
      <c r="K283" s="7">
        <v>45125</v>
      </c>
      <c r="L283" s="8">
        <v>0.20879858177970667</v>
      </c>
      <c r="M283" s="8">
        <v>0.25732113347156266</v>
      </c>
      <c r="N283" s="8">
        <v>0.22447623227657332</v>
      </c>
    </row>
    <row r="284" spans="2:14" x14ac:dyDescent="0.25">
      <c r="B284" s="7">
        <v>45126</v>
      </c>
      <c r="C284" s="8">
        <v>266.29999999999995</v>
      </c>
      <c r="D284" s="31">
        <v>-91.1</v>
      </c>
      <c r="E284" s="8">
        <v>63.7</v>
      </c>
      <c r="G284" s="13">
        <v>42356</v>
      </c>
      <c r="H284" s="16"/>
      <c r="I284" s="17"/>
      <c r="K284" s="7">
        <v>45126</v>
      </c>
      <c r="L284" s="8">
        <v>0.20087081586081521</v>
      </c>
      <c r="M284" s="8">
        <v>0.24355084208754474</v>
      </c>
      <c r="N284" s="8">
        <v>0.18355796598509905</v>
      </c>
    </row>
    <row r="285" spans="2:14" x14ac:dyDescent="0.25">
      <c r="B285" s="7">
        <v>45127</v>
      </c>
      <c r="C285" s="8">
        <v>273.77000000000004</v>
      </c>
      <c r="D285" s="31">
        <v>-89.9</v>
      </c>
      <c r="E285" s="8">
        <v>63.5</v>
      </c>
      <c r="G285" s="13">
        <v>42359</v>
      </c>
      <c r="H285" s="16"/>
      <c r="I285" s="17"/>
      <c r="K285" s="7">
        <v>45127</v>
      </c>
      <c r="L285" s="8">
        <v>0.20087081586081521</v>
      </c>
      <c r="M285" s="8">
        <v>0.24355084208754474</v>
      </c>
      <c r="N285" s="8">
        <v>0.18355796598509905</v>
      </c>
    </row>
    <row r="286" spans="2:14" x14ac:dyDescent="0.25">
      <c r="B286" s="7">
        <v>45128</v>
      </c>
      <c r="C286" s="8">
        <v>274.12</v>
      </c>
      <c r="D286" s="31">
        <v>-88.6</v>
      </c>
      <c r="E286" s="8">
        <v>63.1</v>
      </c>
      <c r="G286" s="13">
        <v>42360</v>
      </c>
      <c r="H286" s="16"/>
      <c r="I286" s="17"/>
      <c r="K286" s="7">
        <v>45128</v>
      </c>
      <c r="L286" s="8">
        <v>-5.1043609070164322E-2</v>
      </c>
      <c r="M286" s="8">
        <v>6.6331119127122667E-2</v>
      </c>
      <c r="N286" s="8">
        <v>-8.5721698322461765E-2</v>
      </c>
    </row>
    <row r="287" spans="2:14" x14ac:dyDescent="0.25">
      <c r="B287" s="7">
        <v>45131</v>
      </c>
      <c r="C287" s="8">
        <v>282.41000000000003</v>
      </c>
      <c r="D287" s="31">
        <v>-84.3</v>
      </c>
      <c r="E287" s="8">
        <v>65.2</v>
      </c>
      <c r="G287" s="13">
        <v>42361</v>
      </c>
      <c r="H287" s="16"/>
      <c r="I287" s="17"/>
      <c r="K287" s="7">
        <v>45131</v>
      </c>
      <c r="L287" s="8">
        <v>-0.17066497927360089</v>
      </c>
      <c r="M287" s="8">
        <v>-6.8931212504458814E-2</v>
      </c>
      <c r="N287" s="8">
        <v>-0.22912533898618159</v>
      </c>
    </row>
    <row r="288" spans="2:14" x14ac:dyDescent="0.25">
      <c r="B288" s="7">
        <v>45132</v>
      </c>
      <c r="C288" s="8">
        <v>272.44</v>
      </c>
      <c r="D288" s="31">
        <v>-82.6</v>
      </c>
      <c r="E288" s="8">
        <v>70.3</v>
      </c>
      <c r="G288" s="13">
        <v>42362</v>
      </c>
      <c r="H288" s="16"/>
      <c r="I288" s="17"/>
      <c r="K288" s="7">
        <v>45132</v>
      </c>
      <c r="L288" s="8">
        <v>-5.604496136009178E-2</v>
      </c>
      <c r="M288" s="8">
        <v>6.1952652897191172E-2</v>
      </c>
      <c r="N288" s="8">
        <v>-0.10629237931717711</v>
      </c>
    </row>
    <row r="289" spans="2:14" x14ac:dyDescent="0.25">
      <c r="B289" s="7">
        <v>45133</v>
      </c>
      <c r="C289" s="8">
        <v>271.76000000000005</v>
      </c>
      <c r="D289" s="31">
        <v>-80.8</v>
      </c>
      <c r="E289" s="8">
        <v>68.2</v>
      </c>
      <c r="G289" s="13">
        <v>42363</v>
      </c>
      <c r="H289" s="16"/>
      <c r="I289" s="17"/>
      <c r="K289" s="7">
        <v>45133</v>
      </c>
      <c r="L289" s="8">
        <v>1.1423785725503333E-2</v>
      </c>
      <c r="M289" s="8">
        <v>0.13368940324224271</v>
      </c>
      <c r="N289" s="8">
        <v>-4.8894326817128769E-2</v>
      </c>
    </row>
    <row r="290" spans="2:14" x14ac:dyDescent="0.25">
      <c r="B290" s="7">
        <v>45134</v>
      </c>
      <c r="C290" s="8">
        <v>280.83999999999997</v>
      </c>
      <c r="D290" s="31">
        <v>-78.7</v>
      </c>
      <c r="E290" s="8">
        <v>81.900000000000006</v>
      </c>
      <c r="G290" s="13">
        <v>42366</v>
      </c>
      <c r="H290" s="16"/>
      <c r="I290" s="17"/>
      <c r="K290" s="7">
        <v>45134</v>
      </c>
      <c r="L290" s="8">
        <v>5.1038854514121226E-2</v>
      </c>
      <c r="M290" s="8">
        <v>0.1715245977090884</v>
      </c>
      <c r="N290" s="8">
        <v>-1.4761020440372932E-2</v>
      </c>
    </row>
    <row r="291" spans="2:14" x14ac:dyDescent="0.25">
      <c r="B291" s="7">
        <v>45135</v>
      </c>
      <c r="C291" s="8">
        <v>274.14</v>
      </c>
      <c r="D291" s="31">
        <v>-76.3</v>
      </c>
      <c r="E291" s="8">
        <v>79.599999999999994</v>
      </c>
      <c r="G291" s="13">
        <v>42367</v>
      </c>
      <c r="H291" s="16"/>
      <c r="I291" s="17"/>
      <c r="K291" s="7">
        <v>45135</v>
      </c>
      <c r="L291" s="8">
        <v>5.1038854514121226E-2</v>
      </c>
      <c r="M291" s="8">
        <v>0.1715245977090884</v>
      </c>
      <c r="N291" s="8">
        <v>-1.4761020440372932E-2</v>
      </c>
    </row>
    <row r="292" spans="2:14" x14ac:dyDescent="0.25">
      <c r="B292" s="7">
        <v>45138</v>
      </c>
      <c r="C292" s="8">
        <v>274.35999999999996</v>
      </c>
      <c r="D292" s="31">
        <v>-72.8</v>
      </c>
      <c r="E292" s="8">
        <v>76.099999999999994</v>
      </c>
      <c r="G292" s="13">
        <v>42368</v>
      </c>
      <c r="H292" s="16"/>
      <c r="I292" s="17"/>
      <c r="K292" s="7">
        <v>45138</v>
      </c>
      <c r="L292" s="8">
        <v>0.28962380632675899</v>
      </c>
      <c r="M292" s="8">
        <v>0.36992032366965333</v>
      </c>
      <c r="N292" s="8">
        <v>0.25011000079486728</v>
      </c>
    </row>
    <row r="293" spans="2:14" x14ac:dyDescent="0.25">
      <c r="B293" s="7">
        <v>45139</v>
      </c>
      <c r="C293" s="8">
        <v>277.26</v>
      </c>
      <c r="D293" s="31">
        <v>-75</v>
      </c>
      <c r="E293" s="8">
        <v>74</v>
      </c>
      <c r="G293" s="13">
        <v>42369</v>
      </c>
      <c r="H293" s="16">
        <v>15.1206</v>
      </c>
      <c r="I293" s="17"/>
      <c r="K293" s="7">
        <v>45139</v>
      </c>
      <c r="L293" s="8">
        <v>0.34727642858878899</v>
      </c>
      <c r="M293" s="8">
        <v>0.41666970888135796</v>
      </c>
      <c r="N293" s="8">
        <v>0.3103643513463159</v>
      </c>
    </row>
    <row r="294" spans="2:14" x14ac:dyDescent="0.25">
      <c r="B294" s="7">
        <v>45140</v>
      </c>
      <c r="C294" s="8">
        <v>276.36999999999995</v>
      </c>
      <c r="D294" s="31">
        <v>-72.900000000000006</v>
      </c>
      <c r="E294" s="8">
        <v>80.8</v>
      </c>
      <c r="G294" s="13">
        <v>42370</v>
      </c>
      <c r="H294" s="16"/>
      <c r="I294" s="17"/>
      <c r="K294" s="7">
        <v>45140</v>
      </c>
      <c r="L294" s="8">
        <v>0.37227088487680349</v>
      </c>
      <c r="M294" s="8">
        <v>0.37439617770455635</v>
      </c>
      <c r="N294" s="8">
        <v>0.35369962892910983</v>
      </c>
    </row>
    <row r="295" spans="2:14" x14ac:dyDescent="0.25">
      <c r="B295" s="7">
        <v>45141</v>
      </c>
      <c r="C295" s="8">
        <v>278.5</v>
      </c>
      <c r="D295" s="31">
        <v>-67.099999999999994</v>
      </c>
      <c r="E295" s="8">
        <v>78.7</v>
      </c>
      <c r="G295" s="13">
        <v>42373</v>
      </c>
      <c r="H295" s="16"/>
      <c r="I295" s="17"/>
      <c r="K295" s="7">
        <v>45141</v>
      </c>
      <c r="L295" s="8">
        <v>0.37866684790804361</v>
      </c>
      <c r="M295" s="8">
        <v>0.36770143554321943</v>
      </c>
      <c r="N295" s="8">
        <v>0.39378128499248338</v>
      </c>
    </row>
    <row r="296" spans="2:14" x14ac:dyDescent="0.25">
      <c r="B296" s="7">
        <v>45142</v>
      </c>
      <c r="C296" s="8">
        <v>267.11</v>
      </c>
      <c r="D296" s="31">
        <v>-64.8</v>
      </c>
      <c r="E296" s="8">
        <v>77.7</v>
      </c>
      <c r="G296" s="13">
        <v>42374</v>
      </c>
      <c r="H296" s="16"/>
      <c r="I296" s="17"/>
      <c r="K296" s="7">
        <v>45142</v>
      </c>
      <c r="L296" s="8">
        <v>0.36898064248104628</v>
      </c>
      <c r="M296" s="8">
        <v>0.37660011271560917</v>
      </c>
      <c r="N296" s="8">
        <v>0.43731637828100728</v>
      </c>
    </row>
    <row r="297" spans="2:14" x14ac:dyDescent="0.25">
      <c r="B297" s="7">
        <v>45145</v>
      </c>
      <c r="C297" s="8">
        <v>265.99</v>
      </c>
      <c r="D297" s="31">
        <v>-54.7</v>
      </c>
      <c r="E297" s="8">
        <v>77.7</v>
      </c>
      <c r="G297" s="13">
        <v>42375</v>
      </c>
      <c r="H297" s="16"/>
      <c r="I297" s="17"/>
      <c r="K297" s="7">
        <v>45145</v>
      </c>
      <c r="L297" s="8">
        <v>0.36898064248104628</v>
      </c>
      <c r="M297" s="8">
        <v>0.37660011271560917</v>
      </c>
      <c r="N297" s="8">
        <v>0.43731637828100728</v>
      </c>
    </row>
    <row r="298" spans="2:14" x14ac:dyDescent="0.25">
      <c r="B298" s="7">
        <v>45146</v>
      </c>
      <c r="C298" s="8">
        <v>265.14000000000004</v>
      </c>
      <c r="D298" s="31">
        <v>-51.2</v>
      </c>
      <c r="E298" s="8">
        <v>78.5</v>
      </c>
      <c r="G298" s="13">
        <v>42376</v>
      </c>
      <c r="H298" s="16"/>
      <c r="I298" s="17"/>
      <c r="K298" s="7">
        <v>45146</v>
      </c>
      <c r="L298" s="8">
        <v>0.30709861682709844</v>
      </c>
      <c r="M298" s="8">
        <v>0.32823308937772905</v>
      </c>
      <c r="N298" s="8">
        <v>0.39577319680878664</v>
      </c>
    </row>
    <row r="299" spans="2:14" x14ac:dyDescent="0.25">
      <c r="B299" s="7">
        <v>45147</v>
      </c>
      <c r="C299" s="8">
        <v>269.89999999999998</v>
      </c>
      <c r="D299" s="31">
        <v>-48.2</v>
      </c>
      <c r="E299" s="8">
        <v>78.7</v>
      </c>
      <c r="G299" s="13">
        <v>42377</v>
      </c>
      <c r="H299" s="16"/>
      <c r="I299" s="17"/>
      <c r="K299" s="7">
        <v>45147</v>
      </c>
      <c r="L299" s="8">
        <v>0.30709861682709844</v>
      </c>
      <c r="M299" s="8">
        <v>0.32823308937772905</v>
      </c>
      <c r="N299" s="8">
        <v>0.39577319680878664</v>
      </c>
    </row>
    <row r="300" spans="2:14" x14ac:dyDescent="0.25">
      <c r="B300" s="7">
        <v>45148</v>
      </c>
      <c r="C300" s="8">
        <v>272.67</v>
      </c>
      <c r="D300" s="31">
        <v>-44.5</v>
      </c>
      <c r="E300" s="8">
        <v>74.400000000000006</v>
      </c>
      <c r="G300" s="13">
        <v>42380</v>
      </c>
      <c r="H300" s="16"/>
      <c r="I300" s="17"/>
      <c r="K300" s="7">
        <v>45148</v>
      </c>
      <c r="L300" s="8">
        <v>0.30959051569968332</v>
      </c>
      <c r="M300" s="8">
        <v>0.31274882851280522</v>
      </c>
      <c r="N300" s="8">
        <v>0.41364348703335019</v>
      </c>
    </row>
    <row r="301" spans="2:14" x14ac:dyDescent="0.25">
      <c r="B301" s="7">
        <v>45149</v>
      </c>
      <c r="C301" s="8">
        <v>278.37</v>
      </c>
      <c r="D301" s="31">
        <v>-54.1</v>
      </c>
      <c r="E301" s="8">
        <v>73.7</v>
      </c>
      <c r="G301" s="13">
        <v>42381</v>
      </c>
      <c r="H301" s="16"/>
      <c r="I301" s="17"/>
      <c r="K301" s="7">
        <v>45149</v>
      </c>
      <c r="L301" s="8">
        <v>0.30959051569968332</v>
      </c>
      <c r="M301" s="8">
        <v>0.31274882851280522</v>
      </c>
      <c r="N301" s="8">
        <v>0.41364348703335019</v>
      </c>
    </row>
    <row r="302" spans="2:14" x14ac:dyDescent="0.25">
      <c r="B302" s="7">
        <v>45152</v>
      </c>
      <c r="C302" s="8">
        <v>286.28999999999996</v>
      </c>
      <c r="D302" s="31">
        <v>-36</v>
      </c>
      <c r="E302" s="8">
        <v>70.099999999999994</v>
      </c>
      <c r="G302" s="13">
        <v>42382</v>
      </c>
      <c r="H302" s="16"/>
      <c r="I302" s="17"/>
      <c r="K302" s="7">
        <v>45152</v>
      </c>
      <c r="L302" s="8">
        <v>0.30959051569968332</v>
      </c>
      <c r="M302" s="8">
        <v>0.31274882851280522</v>
      </c>
      <c r="N302" s="8">
        <v>0.41364348703335019</v>
      </c>
    </row>
    <row r="303" spans="2:14" x14ac:dyDescent="0.25">
      <c r="B303" s="7">
        <v>45153</v>
      </c>
      <c r="C303" s="8">
        <v>286.72000000000003</v>
      </c>
      <c r="D303" s="31">
        <v>-54.6</v>
      </c>
      <c r="E303" s="8">
        <v>68.599999999999994</v>
      </c>
      <c r="G303" s="13">
        <v>42383</v>
      </c>
      <c r="H303" s="16"/>
      <c r="I303" s="17"/>
      <c r="K303" s="7">
        <v>45153</v>
      </c>
      <c r="L303" s="8">
        <v>0.30959051569968332</v>
      </c>
      <c r="M303" s="8">
        <v>0.31274882851280522</v>
      </c>
      <c r="N303" s="8">
        <v>0.41364348703335019</v>
      </c>
    </row>
    <row r="304" spans="2:14" x14ac:dyDescent="0.25">
      <c r="B304" s="7">
        <v>45154</v>
      </c>
      <c r="C304" s="8">
        <v>288.52000000000004</v>
      </c>
      <c r="D304" s="31">
        <v>-54.3</v>
      </c>
      <c r="E304" s="8">
        <v>71.599999999999994</v>
      </c>
      <c r="G304" s="13">
        <v>42384</v>
      </c>
      <c r="H304" s="16"/>
      <c r="I304" s="17"/>
      <c r="K304" s="7">
        <v>45154</v>
      </c>
      <c r="L304" s="8">
        <v>0.32134770264460066</v>
      </c>
      <c r="M304" s="8">
        <v>0.36961747424696245</v>
      </c>
      <c r="N304" s="8">
        <v>0.36099876340316805</v>
      </c>
    </row>
    <row r="305" spans="2:14" x14ac:dyDescent="0.25">
      <c r="B305" s="7">
        <v>45155</v>
      </c>
      <c r="C305" s="8">
        <v>284.11999999999995</v>
      </c>
      <c r="D305" s="31">
        <v>-54</v>
      </c>
      <c r="E305" s="8">
        <v>78.900000000000006</v>
      </c>
      <c r="G305" s="13">
        <v>42387</v>
      </c>
      <c r="H305" s="16"/>
      <c r="I305" s="17"/>
      <c r="K305" s="7">
        <v>45155</v>
      </c>
      <c r="L305" s="8">
        <v>0.32134770264460066</v>
      </c>
      <c r="M305" s="8">
        <v>0.36961747424696245</v>
      </c>
      <c r="N305" s="8">
        <v>0.36099876340316805</v>
      </c>
    </row>
    <row r="306" spans="2:14" x14ac:dyDescent="0.25">
      <c r="B306" s="7">
        <v>45156</v>
      </c>
      <c r="C306" s="8">
        <v>286.34999999999997</v>
      </c>
      <c r="D306" s="31">
        <v>-53.7</v>
      </c>
      <c r="E306" s="8">
        <v>77.599999999999994</v>
      </c>
      <c r="G306" s="13">
        <v>42388</v>
      </c>
      <c r="H306" s="16"/>
      <c r="I306" s="17">
        <v>3.25</v>
      </c>
      <c r="K306" s="7">
        <v>45156</v>
      </c>
      <c r="L306" s="8">
        <v>0.36707296449292054</v>
      </c>
      <c r="M306" s="8">
        <v>0.46104941364043539</v>
      </c>
      <c r="N306" s="8">
        <v>0.31230434387860673</v>
      </c>
    </row>
    <row r="307" spans="2:14" x14ac:dyDescent="0.25">
      <c r="B307" s="7">
        <v>45159</v>
      </c>
      <c r="C307" s="8">
        <v>292.46000000000004</v>
      </c>
      <c r="D307" s="31">
        <v>-52.7</v>
      </c>
      <c r="E307" s="8">
        <v>72.400000000000006</v>
      </c>
      <c r="G307" s="13">
        <v>42389</v>
      </c>
      <c r="H307" s="16"/>
      <c r="I307" s="17">
        <v>3.25</v>
      </c>
      <c r="K307" s="7">
        <v>45159</v>
      </c>
      <c r="L307" s="8">
        <v>0.36264509071910411</v>
      </c>
      <c r="M307" s="8">
        <v>0.46537574337660992</v>
      </c>
      <c r="N307" s="8">
        <v>0.30371836397608809</v>
      </c>
    </row>
    <row r="308" spans="2:14" x14ac:dyDescent="0.25">
      <c r="B308" s="7">
        <v>45160</v>
      </c>
      <c r="C308" s="8">
        <v>295.98999999999995</v>
      </c>
      <c r="D308" s="31">
        <v>-52.3</v>
      </c>
      <c r="E308" s="8">
        <v>69.2</v>
      </c>
      <c r="G308" s="13">
        <v>42390</v>
      </c>
      <c r="H308" s="16"/>
      <c r="I308" s="17">
        <v>3.25</v>
      </c>
      <c r="K308" s="7">
        <v>45160</v>
      </c>
      <c r="L308" s="8">
        <v>0.40382626047032694</v>
      </c>
      <c r="M308" s="8">
        <v>0.57795487461400574</v>
      </c>
      <c r="N308" s="8">
        <v>0.31072642493480651</v>
      </c>
    </row>
    <row r="309" spans="2:14" x14ac:dyDescent="0.25">
      <c r="B309" s="7">
        <v>45161</v>
      </c>
      <c r="C309" s="8">
        <v>287.47000000000003</v>
      </c>
      <c r="D309" s="31">
        <v>-51.9</v>
      </c>
      <c r="E309" s="8">
        <v>60</v>
      </c>
      <c r="G309" s="13">
        <v>42391</v>
      </c>
      <c r="H309" s="16"/>
      <c r="I309" s="17">
        <v>3.25</v>
      </c>
      <c r="K309" s="7">
        <v>45161</v>
      </c>
      <c r="L309" s="8">
        <v>0.40035164341930374</v>
      </c>
      <c r="M309" s="8">
        <v>0.5985466419578469</v>
      </c>
      <c r="N309" s="8">
        <v>0.28038710368412695</v>
      </c>
    </row>
    <row r="310" spans="2:14" x14ac:dyDescent="0.25">
      <c r="B310" s="7">
        <v>45162</v>
      </c>
      <c r="C310" s="8">
        <v>293.98999999999995</v>
      </c>
      <c r="D310" s="31">
        <v>-51.5</v>
      </c>
      <c r="E310" s="8">
        <v>60.5</v>
      </c>
      <c r="G310" s="13">
        <v>42394</v>
      </c>
      <c r="H310" s="16"/>
      <c r="I310" s="17">
        <v>3.25</v>
      </c>
      <c r="K310" s="7">
        <v>45162</v>
      </c>
      <c r="L310" s="8">
        <v>0.42587356954184724</v>
      </c>
      <c r="M310" s="8">
        <v>0.69618527281614528</v>
      </c>
      <c r="N310" s="8">
        <v>0.30679173209245642</v>
      </c>
    </row>
    <row r="311" spans="2:14" x14ac:dyDescent="0.25">
      <c r="B311" s="7">
        <v>45163</v>
      </c>
      <c r="C311" s="8">
        <v>296.48999999999995</v>
      </c>
      <c r="D311" s="31">
        <v>-51</v>
      </c>
      <c r="E311" s="8">
        <v>59.6</v>
      </c>
      <c r="G311" s="13">
        <v>42395</v>
      </c>
      <c r="H311" s="16"/>
      <c r="I311" s="17">
        <v>3.25</v>
      </c>
      <c r="K311" s="7">
        <v>45163</v>
      </c>
      <c r="L311" s="8">
        <v>0.429737900135164</v>
      </c>
      <c r="M311" s="8">
        <v>0.73602066488152695</v>
      </c>
      <c r="N311" s="8">
        <v>0.30134213843361435</v>
      </c>
    </row>
    <row r="312" spans="2:14" x14ac:dyDescent="0.25">
      <c r="B312" s="7">
        <v>45166</v>
      </c>
      <c r="C312" s="8">
        <v>290.69000000000005</v>
      </c>
      <c r="D312" s="31">
        <v>-49.2</v>
      </c>
      <c r="E312" s="8">
        <v>56</v>
      </c>
      <c r="G312" s="13">
        <v>42396</v>
      </c>
      <c r="H312" s="16"/>
      <c r="I312" s="17">
        <v>3.25</v>
      </c>
      <c r="K312" s="7">
        <v>45166</v>
      </c>
      <c r="L312" s="8">
        <v>0.429737900135164</v>
      </c>
      <c r="M312" s="8">
        <v>0.73602066488152695</v>
      </c>
      <c r="N312" s="8">
        <v>0.30134213843361435</v>
      </c>
    </row>
    <row r="313" spans="2:14" x14ac:dyDescent="0.25">
      <c r="B313" s="7">
        <v>45167</v>
      </c>
      <c r="C313" s="8">
        <v>273.31999999999994</v>
      </c>
      <c r="D313" s="31">
        <v>-49.7</v>
      </c>
      <c r="E313" s="8">
        <v>48.2</v>
      </c>
      <c r="G313" s="13">
        <v>42397</v>
      </c>
      <c r="H313" s="16"/>
      <c r="I313" s="17">
        <v>3.25</v>
      </c>
      <c r="K313" s="7">
        <v>45167</v>
      </c>
      <c r="L313" s="8">
        <v>0.42775932668974193</v>
      </c>
      <c r="M313" s="8">
        <v>0.72264906215111258</v>
      </c>
      <c r="N313" s="8">
        <v>0.31591074193481938</v>
      </c>
    </row>
    <row r="314" spans="2:14" x14ac:dyDescent="0.25">
      <c r="B314" s="7">
        <v>45168</v>
      </c>
      <c r="C314" s="8">
        <v>275.39000000000004</v>
      </c>
      <c r="D314" s="31">
        <v>-49.1</v>
      </c>
      <c r="E314" s="8">
        <v>43</v>
      </c>
      <c r="G314" s="13">
        <v>42398</v>
      </c>
      <c r="H314" s="16">
        <v>16.490599999999997</v>
      </c>
      <c r="I314" s="17">
        <v>3.25</v>
      </c>
      <c r="K314" s="7">
        <v>45168</v>
      </c>
      <c r="L314" s="8">
        <v>0.42775932668974193</v>
      </c>
      <c r="M314" s="8">
        <v>0.72264906215111258</v>
      </c>
      <c r="N314" s="8">
        <v>0.31591074193481938</v>
      </c>
    </row>
    <row r="315" spans="2:14" x14ac:dyDescent="0.25">
      <c r="B315" s="7">
        <v>45169</v>
      </c>
      <c r="C315" s="8">
        <v>274.49</v>
      </c>
      <c r="D315" s="31">
        <v>-47</v>
      </c>
      <c r="E315" s="8">
        <v>46.4</v>
      </c>
      <c r="G315" s="13">
        <v>42401</v>
      </c>
      <c r="H315" s="16"/>
      <c r="I315" s="17">
        <v>3.25</v>
      </c>
      <c r="K315" s="7">
        <v>45169</v>
      </c>
      <c r="L315" s="8">
        <v>0.42775932668974193</v>
      </c>
      <c r="M315" s="8">
        <v>0.72264906215111258</v>
      </c>
      <c r="N315" s="8">
        <v>0.31591074193481938</v>
      </c>
    </row>
    <row r="316" spans="2:14" x14ac:dyDescent="0.25">
      <c r="B316" s="7">
        <v>45170</v>
      </c>
      <c r="C316" s="8">
        <v>272.75</v>
      </c>
      <c r="D316" s="31">
        <v>-36.299999999999997</v>
      </c>
      <c r="E316" s="8">
        <v>52.1</v>
      </c>
      <c r="G316" s="13">
        <v>42402</v>
      </c>
      <c r="H316" s="16"/>
      <c r="I316" s="17">
        <v>3.25</v>
      </c>
      <c r="K316" s="7">
        <v>45170</v>
      </c>
      <c r="L316" s="8">
        <v>0.44420557970598784</v>
      </c>
      <c r="M316" s="8">
        <v>0.7366012748282833</v>
      </c>
      <c r="N316" s="8">
        <v>0.31621645833205259</v>
      </c>
    </row>
    <row r="317" spans="2:14" x14ac:dyDescent="0.25">
      <c r="B317" s="7">
        <v>45173</v>
      </c>
      <c r="C317" s="8">
        <v>270.84999999999997</v>
      </c>
      <c r="D317" s="31">
        <v>-31.6</v>
      </c>
      <c r="E317" s="8">
        <v>52.7</v>
      </c>
      <c r="G317" s="13">
        <v>42403</v>
      </c>
      <c r="H317" s="16"/>
      <c r="I317" s="17">
        <v>3.25</v>
      </c>
      <c r="K317" s="7">
        <v>45173</v>
      </c>
      <c r="L317" s="8">
        <v>0.46065126216194074</v>
      </c>
      <c r="M317" s="8">
        <v>0.76324130111217803</v>
      </c>
      <c r="N317" s="8">
        <v>0.32372660625301419</v>
      </c>
    </row>
    <row r="318" spans="2:14" x14ac:dyDescent="0.25">
      <c r="B318" s="7">
        <v>45174</v>
      </c>
      <c r="C318" s="8">
        <v>280.07</v>
      </c>
      <c r="D318" s="31">
        <v>-34.6</v>
      </c>
      <c r="E318" s="8">
        <v>56.5</v>
      </c>
      <c r="G318" s="13">
        <v>42404</v>
      </c>
      <c r="H318" s="16"/>
      <c r="I318" s="17">
        <v>3.25</v>
      </c>
      <c r="K318" s="7">
        <v>45174</v>
      </c>
      <c r="L318" s="8">
        <v>0.46406114662346715</v>
      </c>
      <c r="M318" s="8">
        <v>0.72016421198014036</v>
      </c>
      <c r="N318" s="8">
        <v>0.35924325944634028</v>
      </c>
    </row>
    <row r="319" spans="2:14" x14ac:dyDescent="0.25">
      <c r="B319" s="7">
        <v>45175</v>
      </c>
      <c r="C319" s="8">
        <v>280.62000000000006</v>
      </c>
      <c r="D319" s="31">
        <v>-33.9</v>
      </c>
      <c r="E319" s="8">
        <v>59.5</v>
      </c>
      <c r="G319" s="13">
        <v>42405</v>
      </c>
      <c r="H319" s="16"/>
      <c r="I319" s="17">
        <v>3.25</v>
      </c>
      <c r="K319" s="7">
        <v>45175</v>
      </c>
      <c r="L319" s="8">
        <v>0.4605173230750868</v>
      </c>
      <c r="M319" s="8">
        <v>0.69453097820595211</v>
      </c>
      <c r="N319" s="8">
        <v>0.36521270263626404</v>
      </c>
    </row>
    <row r="320" spans="2:14" x14ac:dyDescent="0.25">
      <c r="B320" s="7">
        <v>45176</v>
      </c>
      <c r="C320" s="8">
        <v>271.89</v>
      </c>
      <c r="D320" s="31">
        <v>-36.799999999999997</v>
      </c>
      <c r="E320" s="8">
        <v>62.2</v>
      </c>
      <c r="G320" s="13">
        <v>42408</v>
      </c>
      <c r="H320" s="16"/>
      <c r="I320" s="17">
        <v>3.25</v>
      </c>
      <c r="K320" s="7">
        <v>45176</v>
      </c>
      <c r="L320" s="8">
        <v>0.47590410536779526</v>
      </c>
      <c r="M320" s="8">
        <v>0.69838688426723583</v>
      </c>
      <c r="N320" s="8">
        <v>0.37883271679980091</v>
      </c>
    </row>
    <row r="321" spans="2:14" x14ac:dyDescent="0.25">
      <c r="B321" s="7">
        <v>45177</v>
      </c>
      <c r="C321" s="8">
        <v>275.35999999999996</v>
      </c>
      <c r="D321" s="31">
        <v>-35.700000000000003</v>
      </c>
      <c r="E321" s="8">
        <v>61.4</v>
      </c>
      <c r="G321" s="13">
        <v>42409</v>
      </c>
      <c r="H321" s="16"/>
      <c r="I321" s="17">
        <v>3.25</v>
      </c>
      <c r="K321" s="7">
        <v>45177</v>
      </c>
      <c r="L321" s="8">
        <v>0.47590410536779526</v>
      </c>
      <c r="M321" s="8">
        <v>0.69838688426723583</v>
      </c>
      <c r="N321" s="8">
        <v>0.37883271679980091</v>
      </c>
    </row>
    <row r="322" spans="2:14" x14ac:dyDescent="0.25">
      <c r="G322" s="13">
        <v>42410</v>
      </c>
      <c r="H322" s="16"/>
      <c r="I322" s="17">
        <v>3.25</v>
      </c>
    </row>
    <row r="323" spans="2:14" x14ac:dyDescent="0.25">
      <c r="G323" s="13">
        <v>42411</v>
      </c>
      <c r="H323" s="16"/>
      <c r="I323" s="17">
        <v>3.25</v>
      </c>
    </row>
    <row r="324" spans="2:14" x14ac:dyDescent="0.25">
      <c r="G324" s="13">
        <v>42412</v>
      </c>
      <c r="H324" s="16"/>
      <c r="I324" s="17">
        <v>3.25</v>
      </c>
    </row>
    <row r="325" spans="2:14" x14ac:dyDescent="0.25">
      <c r="G325" s="13">
        <v>42415</v>
      </c>
      <c r="H325" s="16"/>
      <c r="I325" s="17">
        <v>3.25</v>
      </c>
    </row>
    <row r="326" spans="2:14" x14ac:dyDescent="0.25">
      <c r="G326" s="13">
        <v>42416</v>
      </c>
      <c r="H326" s="16"/>
      <c r="I326" s="17">
        <v>3.25</v>
      </c>
    </row>
    <row r="327" spans="2:14" x14ac:dyDescent="0.25">
      <c r="G327" s="13">
        <v>42417</v>
      </c>
      <c r="H327" s="16"/>
      <c r="I327" s="17">
        <v>3.25</v>
      </c>
    </row>
    <row r="328" spans="2:14" x14ac:dyDescent="0.25">
      <c r="G328" s="13">
        <v>42418</v>
      </c>
      <c r="H328" s="16"/>
      <c r="I328" s="17">
        <v>3.25</v>
      </c>
    </row>
    <row r="329" spans="2:14" x14ac:dyDescent="0.25">
      <c r="G329" s="13">
        <v>42419</v>
      </c>
      <c r="H329" s="16"/>
      <c r="I329" s="17">
        <v>3</v>
      </c>
    </row>
    <row r="330" spans="2:14" x14ac:dyDescent="0.25">
      <c r="G330" s="13">
        <v>42422</v>
      </c>
      <c r="H330" s="16"/>
      <c r="I330" s="17">
        <v>3</v>
      </c>
    </row>
    <row r="331" spans="2:14" x14ac:dyDescent="0.25">
      <c r="G331" s="13">
        <v>42423</v>
      </c>
      <c r="H331" s="16"/>
      <c r="I331" s="17">
        <v>3</v>
      </c>
    </row>
    <row r="332" spans="2:14" x14ac:dyDescent="0.25">
      <c r="G332" s="13">
        <v>42424</v>
      </c>
      <c r="H332" s="16"/>
      <c r="I332" s="17">
        <v>3</v>
      </c>
    </row>
    <row r="333" spans="2:14" x14ac:dyDescent="0.25">
      <c r="G333" s="13">
        <v>42425</v>
      </c>
      <c r="H333" s="16"/>
      <c r="I333" s="17">
        <v>3</v>
      </c>
    </row>
    <row r="334" spans="2:14" x14ac:dyDescent="0.25">
      <c r="G334" s="13">
        <v>42426</v>
      </c>
      <c r="H334" s="16"/>
      <c r="I334" s="17">
        <v>3</v>
      </c>
    </row>
    <row r="335" spans="2:14" x14ac:dyDescent="0.25">
      <c r="G335" s="13">
        <v>42429</v>
      </c>
      <c r="H335" s="16">
        <v>15.920800000000002</v>
      </c>
      <c r="I335" s="17">
        <v>3</v>
      </c>
    </row>
    <row r="336" spans="2:14" x14ac:dyDescent="0.25">
      <c r="G336" s="13">
        <v>42430</v>
      </c>
      <c r="H336" s="16"/>
      <c r="I336" s="17">
        <v>3</v>
      </c>
    </row>
    <row r="337" spans="7:9" x14ac:dyDescent="0.25">
      <c r="G337" s="13">
        <v>42431</v>
      </c>
      <c r="H337" s="16"/>
      <c r="I337" s="17">
        <v>3</v>
      </c>
    </row>
    <row r="338" spans="7:9" x14ac:dyDescent="0.25">
      <c r="G338" s="13">
        <v>42432</v>
      </c>
      <c r="H338" s="16"/>
      <c r="I338" s="17">
        <v>3</v>
      </c>
    </row>
    <row r="339" spans="7:9" x14ac:dyDescent="0.25">
      <c r="G339" s="13">
        <v>42433</v>
      </c>
      <c r="H339" s="16"/>
      <c r="I339" s="17">
        <v>3</v>
      </c>
    </row>
    <row r="340" spans="7:9" x14ac:dyDescent="0.25">
      <c r="G340" s="13">
        <v>42436</v>
      </c>
      <c r="H340" s="16"/>
      <c r="I340" s="17">
        <v>3</v>
      </c>
    </row>
    <row r="341" spans="7:9" x14ac:dyDescent="0.25">
      <c r="G341" s="13">
        <v>42437</v>
      </c>
      <c r="H341" s="16"/>
      <c r="I341" s="17">
        <v>3</v>
      </c>
    </row>
    <row r="342" spans="7:9" x14ac:dyDescent="0.25">
      <c r="G342" s="13">
        <v>42438</v>
      </c>
      <c r="H342" s="16"/>
      <c r="I342" s="17">
        <v>3</v>
      </c>
    </row>
    <row r="343" spans="7:9" x14ac:dyDescent="0.25">
      <c r="G343" s="13">
        <v>42439</v>
      </c>
      <c r="H343" s="16"/>
      <c r="I343" s="17">
        <v>3</v>
      </c>
    </row>
    <row r="344" spans="7:9" x14ac:dyDescent="0.25">
      <c r="G344" s="13">
        <v>42440</v>
      </c>
      <c r="H344" s="16"/>
      <c r="I344" s="17">
        <v>3</v>
      </c>
    </row>
    <row r="345" spans="7:9" x14ac:dyDescent="0.25">
      <c r="G345" s="13">
        <v>42443</v>
      </c>
      <c r="H345" s="16"/>
      <c r="I345" s="17">
        <v>3</v>
      </c>
    </row>
    <row r="346" spans="7:9" x14ac:dyDescent="0.25">
      <c r="G346" s="13">
        <v>42444</v>
      </c>
      <c r="H346" s="16"/>
      <c r="I346" s="17">
        <v>3</v>
      </c>
    </row>
    <row r="347" spans="7:9" x14ac:dyDescent="0.25">
      <c r="G347" s="13">
        <v>42445</v>
      </c>
      <c r="H347" s="16"/>
      <c r="I347" s="17">
        <v>3</v>
      </c>
    </row>
    <row r="348" spans="7:9" x14ac:dyDescent="0.25">
      <c r="G348" s="13">
        <v>42446</v>
      </c>
      <c r="H348" s="16"/>
      <c r="I348" s="17">
        <v>3</v>
      </c>
    </row>
    <row r="349" spans="7:9" x14ac:dyDescent="0.25">
      <c r="G349" s="13">
        <v>42447</v>
      </c>
      <c r="H349" s="16"/>
      <c r="I349" s="17">
        <v>3</v>
      </c>
    </row>
    <row r="350" spans="7:9" x14ac:dyDescent="0.25">
      <c r="G350" s="13">
        <v>42450</v>
      </c>
      <c r="H350" s="16"/>
      <c r="I350" s="17">
        <v>3</v>
      </c>
    </row>
    <row r="351" spans="7:9" x14ac:dyDescent="0.25">
      <c r="G351" s="13">
        <v>42451</v>
      </c>
      <c r="H351" s="16"/>
      <c r="I351" s="17">
        <v>3</v>
      </c>
    </row>
    <row r="352" spans="7:9" x14ac:dyDescent="0.25">
      <c r="G352" s="13">
        <v>42452</v>
      </c>
      <c r="H352" s="16"/>
      <c r="I352" s="17">
        <v>3</v>
      </c>
    </row>
    <row r="353" spans="7:9" x14ac:dyDescent="0.25">
      <c r="G353" s="13">
        <v>42453</v>
      </c>
      <c r="H353" s="16"/>
      <c r="I353" s="17">
        <v>3</v>
      </c>
    </row>
    <row r="354" spans="7:9" x14ac:dyDescent="0.25">
      <c r="G354" s="13">
        <v>42454</v>
      </c>
      <c r="H354" s="16"/>
      <c r="I354" s="17">
        <v>3</v>
      </c>
    </row>
    <row r="355" spans="7:9" x14ac:dyDescent="0.25">
      <c r="G355" s="13">
        <v>42457</v>
      </c>
      <c r="H355" s="16"/>
      <c r="I355" s="17">
        <v>3</v>
      </c>
    </row>
    <row r="356" spans="7:9" x14ac:dyDescent="0.25">
      <c r="G356" s="13">
        <v>42458</v>
      </c>
      <c r="H356" s="16"/>
      <c r="I356" s="17">
        <v>3</v>
      </c>
    </row>
    <row r="357" spans="7:9" x14ac:dyDescent="0.25">
      <c r="G357" s="13">
        <v>42459</v>
      </c>
      <c r="H357" s="16"/>
      <c r="I357" s="17">
        <v>3</v>
      </c>
    </row>
    <row r="358" spans="7:9" x14ac:dyDescent="0.25">
      <c r="G358" s="13">
        <v>42460</v>
      </c>
      <c r="H358" s="16">
        <v>17.080800000000004</v>
      </c>
      <c r="I358" s="17">
        <v>3</v>
      </c>
    </row>
    <row r="359" spans="7:9" x14ac:dyDescent="0.25">
      <c r="G359" s="13">
        <v>42461</v>
      </c>
      <c r="H359" s="16"/>
      <c r="I359" s="17">
        <v>3</v>
      </c>
    </row>
    <row r="360" spans="7:9" x14ac:dyDescent="0.25">
      <c r="G360" s="13">
        <v>42464</v>
      </c>
      <c r="H360" s="16"/>
      <c r="I360" s="17">
        <v>3</v>
      </c>
    </row>
    <row r="361" spans="7:9" x14ac:dyDescent="0.25">
      <c r="G361" s="13">
        <v>42465</v>
      </c>
      <c r="H361" s="16"/>
      <c r="I361" s="17">
        <v>3</v>
      </c>
    </row>
    <row r="362" spans="7:9" x14ac:dyDescent="0.25">
      <c r="G362" s="13">
        <v>42466</v>
      </c>
      <c r="H362" s="16"/>
      <c r="I362" s="17">
        <v>3</v>
      </c>
    </row>
    <row r="363" spans="7:9" x14ac:dyDescent="0.25">
      <c r="G363" s="13">
        <v>42467</v>
      </c>
      <c r="H363" s="16"/>
      <c r="I363" s="17">
        <v>3</v>
      </c>
    </row>
    <row r="364" spans="7:9" x14ac:dyDescent="0.25">
      <c r="G364" s="13">
        <v>42468</v>
      </c>
      <c r="H364" s="16"/>
      <c r="I364" s="17">
        <v>3</v>
      </c>
    </row>
    <row r="365" spans="7:9" x14ac:dyDescent="0.25">
      <c r="G365" s="13">
        <v>42471</v>
      </c>
      <c r="H365" s="16"/>
      <c r="I365" s="17">
        <v>3</v>
      </c>
    </row>
    <row r="366" spans="7:9" x14ac:dyDescent="0.25">
      <c r="G366" s="13">
        <v>42472</v>
      </c>
      <c r="H366" s="16"/>
      <c r="I366" s="17">
        <v>3</v>
      </c>
    </row>
    <row r="367" spans="7:9" x14ac:dyDescent="0.25">
      <c r="G367" s="13">
        <v>42473</v>
      </c>
      <c r="H367" s="16"/>
      <c r="I367" s="17">
        <v>3</v>
      </c>
    </row>
    <row r="368" spans="7:9" x14ac:dyDescent="0.25">
      <c r="G368" s="13">
        <v>42474</v>
      </c>
      <c r="H368" s="16"/>
      <c r="I368" s="17">
        <v>3</v>
      </c>
    </row>
    <row r="369" spans="7:9" x14ac:dyDescent="0.25">
      <c r="G369" s="13">
        <v>42475</v>
      </c>
      <c r="H369" s="16"/>
      <c r="I369" s="17">
        <v>3</v>
      </c>
    </row>
    <row r="370" spans="7:9" x14ac:dyDescent="0.25">
      <c r="G370" s="13">
        <v>42478</v>
      </c>
      <c r="H370" s="16"/>
      <c r="I370" s="17">
        <v>3</v>
      </c>
    </row>
    <row r="371" spans="7:9" x14ac:dyDescent="0.25">
      <c r="G371" s="13">
        <v>42479</v>
      </c>
      <c r="H371" s="16"/>
      <c r="I371" s="17">
        <v>3</v>
      </c>
    </row>
    <row r="372" spans="7:9" x14ac:dyDescent="0.25">
      <c r="G372" s="13">
        <v>42480</v>
      </c>
      <c r="H372" s="16"/>
      <c r="I372" s="17">
        <v>3</v>
      </c>
    </row>
    <row r="373" spans="7:9" x14ac:dyDescent="0.25">
      <c r="G373" s="13">
        <v>42481</v>
      </c>
      <c r="H373" s="16"/>
      <c r="I373" s="17">
        <v>3</v>
      </c>
    </row>
    <row r="374" spans="7:9" x14ac:dyDescent="0.25">
      <c r="G374" s="13">
        <v>42482</v>
      </c>
      <c r="H374" s="16"/>
      <c r="I374" s="17">
        <v>3</v>
      </c>
    </row>
    <row r="375" spans="7:9" x14ac:dyDescent="0.25">
      <c r="G375" s="13">
        <v>42485</v>
      </c>
      <c r="H375" s="16"/>
      <c r="I375" s="17">
        <v>3</v>
      </c>
    </row>
    <row r="376" spans="7:9" x14ac:dyDescent="0.25">
      <c r="G376" s="13">
        <v>42486</v>
      </c>
      <c r="H376" s="16"/>
      <c r="I376" s="17">
        <v>3</v>
      </c>
    </row>
    <row r="377" spans="7:9" x14ac:dyDescent="0.25">
      <c r="G377" s="13">
        <v>42487</v>
      </c>
      <c r="H377" s="16"/>
      <c r="I377" s="17">
        <v>3</v>
      </c>
    </row>
    <row r="378" spans="7:9" x14ac:dyDescent="0.25">
      <c r="G378" s="13">
        <v>42488</v>
      </c>
      <c r="H378" s="16"/>
      <c r="I378" s="17">
        <v>3</v>
      </c>
    </row>
    <row r="379" spans="7:9" x14ac:dyDescent="0.25">
      <c r="G379" s="13">
        <v>42489</v>
      </c>
      <c r="H379" s="16">
        <v>16.781800000000004</v>
      </c>
      <c r="I379" s="17">
        <v>3</v>
      </c>
    </row>
    <row r="380" spans="7:9" x14ac:dyDescent="0.25">
      <c r="G380" s="13">
        <v>42492</v>
      </c>
      <c r="H380" s="16"/>
      <c r="I380" s="17">
        <v>3</v>
      </c>
    </row>
    <row r="381" spans="7:9" x14ac:dyDescent="0.25">
      <c r="G381" s="13">
        <v>42493</v>
      </c>
      <c r="H381" s="16"/>
      <c r="I381" s="17">
        <v>3</v>
      </c>
    </row>
    <row r="382" spans="7:9" x14ac:dyDescent="0.25">
      <c r="G382" s="13">
        <v>42494</v>
      </c>
      <c r="H382" s="16"/>
      <c r="I382" s="17">
        <v>3</v>
      </c>
    </row>
    <row r="383" spans="7:9" x14ac:dyDescent="0.25">
      <c r="G383" s="13">
        <v>42495</v>
      </c>
      <c r="H383" s="16"/>
      <c r="I383" s="17">
        <v>3</v>
      </c>
    </row>
    <row r="384" spans="7:9" x14ac:dyDescent="0.25">
      <c r="G384" s="13">
        <v>42496</v>
      </c>
      <c r="H384" s="16"/>
      <c r="I384" s="17">
        <v>3</v>
      </c>
    </row>
    <row r="385" spans="7:9" x14ac:dyDescent="0.25">
      <c r="G385" s="13">
        <v>42499</v>
      </c>
      <c r="H385" s="16"/>
      <c r="I385" s="17">
        <v>3</v>
      </c>
    </row>
    <row r="386" spans="7:9" x14ac:dyDescent="0.25">
      <c r="G386" s="13">
        <v>42500</v>
      </c>
      <c r="H386" s="16"/>
      <c r="I386" s="17">
        <v>3</v>
      </c>
    </row>
    <row r="387" spans="7:9" x14ac:dyDescent="0.25">
      <c r="G387" s="13">
        <v>42501</v>
      </c>
      <c r="H387" s="16"/>
      <c r="I387" s="17">
        <v>3</v>
      </c>
    </row>
    <row r="388" spans="7:9" x14ac:dyDescent="0.25">
      <c r="G388" s="13">
        <v>42502</v>
      </c>
      <c r="H388" s="16"/>
      <c r="I388" s="17">
        <v>3</v>
      </c>
    </row>
    <row r="389" spans="7:9" x14ac:dyDescent="0.25">
      <c r="G389" s="13">
        <v>42503</v>
      </c>
      <c r="H389" s="16"/>
      <c r="I389" s="17">
        <v>3</v>
      </c>
    </row>
    <row r="390" spans="7:9" x14ac:dyDescent="0.25">
      <c r="G390" s="13">
        <v>42506</v>
      </c>
      <c r="H390" s="16"/>
      <c r="I390" s="17">
        <v>3</v>
      </c>
    </row>
    <row r="391" spans="7:9" x14ac:dyDescent="0.25">
      <c r="G391" s="13">
        <v>42507</v>
      </c>
      <c r="H391" s="16"/>
      <c r="I391" s="17">
        <v>3</v>
      </c>
    </row>
    <row r="392" spans="7:9" x14ac:dyDescent="0.25">
      <c r="G392" s="13">
        <v>42508</v>
      </c>
      <c r="H392" s="16"/>
      <c r="I392" s="17">
        <v>3</v>
      </c>
    </row>
    <row r="393" spans="7:9" x14ac:dyDescent="0.25">
      <c r="G393" s="13">
        <v>42509</v>
      </c>
      <c r="H393" s="16"/>
      <c r="I393" s="17">
        <v>3</v>
      </c>
    </row>
    <row r="394" spans="7:9" x14ac:dyDescent="0.25">
      <c r="G394" s="13">
        <v>42510</v>
      </c>
      <c r="H394" s="16"/>
      <c r="I394" s="17">
        <v>3</v>
      </c>
    </row>
    <row r="395" spans="7:9" x14ac:dyDescent="0.25">
      <c r="G395" s="13">
        <v>42513</v>
      </c>
      <c r="H395" s="16"/>
      <c r="I395" s="17">
        <v>3</v>
      </c>
    </row>
    <row r="396" spans="7:9" x14ac:dyDescent="0.25">
      <c r="G396" s="13">
        <v>42514</v>
      </c>
      <c r="H396" s="16"/>
      <c r="I396" s="17">
        <v>3</v>
      </c>
    </row>
    <row r="397" spans="7:9" x14ac:dyDescent="0.25">
      <c r="G397" s="13">
        <v>42515</v>
      </c>
      <c r="H397" s="16"/>
      <c r="I397" s="17">
        <v>3</v>
      </c>
    </row>
    <row r="398" spans="7:9" x14ac:dyDescent="0.25">
      <c r="G398" s="13">
        <v>42516</v>
      </c>
      <c r="H398" s="16"/>
      <c r="I398" s="17">
        <v>3</v>
      </c>
    </row>
    <row r="399" spans="7:9" x14ac:dyDescent="0.25">
      <c r="G399" s="13">
        <v>42517</v>
      </c>
      <c r="H399" s="16"/>
      <c r="I399" s="17">
        <v>3</v>
      </c>
    </row>
    <row r="400" spans="7:9" x14ac:dyDescent="0.25">
      <c r="G400" s="13">
        <v>42520</v>
      </c>
      <c r="H400" s="16"/>
      <c r="I400" s="17">
        <v>3</v>
      </c>
    </row>
    <row r="401" spans="7:9" x14ac:dyDescent="0.25">
      <c r="G401" s="13">
        <v>42521</v>
      </c>
      <c r="H401" s="16">
        <v>16.221700000000002</v>
      </c>
      <c r="I401" s="17">
        <v>3</v>
      </c>
    </row>
    <row r="402" spans="7:9" x14ac:dyDescent="0.25">
      <c r="G402" s="13">
        <v>42522</v>
      </c>
      <c r="H402" s="16"/>
      <c r="I402" s="17">
        <v>3</v>
      </c>
    </row>
    <row r="403" spans="7:9" x14ac:dyDescent="0.25">
      <c r="G403" s="13">
        <v>42523</v>
      </c>
      <c r="H403" s="16"/>
      <c r="I403" s="17">
        <v>3</v>
      </c>
    </row>
    <row r="404" spans="7:9" x14ac:dyDescent="0.25">
      <c r="G404" s="13">
        <v>42524</v>
      </c>
      <c r="H404" s="16"/>
      <c r="I404" s="17">
        <v>3</v>
      </c>
    </row>
    <row r="405" spans="7:9" x14ac:dyDescent="0.25">
      <c r="G405" s="13">
        <v>42527</v>
      </c>
      <c r="H405" s="16"/>
      <c r="I405" s="17">
        <v>3</v>
      </c>
    </row>
    <row r="406" spans="7:9" x14ac:dyDescent="0.25">
      <c r="G406" s="13">
        <v>42528</v>
      </c>
      <c r="H406" s="16"/>
      <c r="I406" s="17">
        <v>3</v>
      </c>
    </row>
    <row r="407" spans="7:9" x14ac:dyDescent="0.25">
      <c r="G407" s="13">
        <v>42529</v>
      </c>
      <c r="H407" s="16"/>
      <c r="I407" s="17">
        <v>3</v>
      </c>
    </row>
    <row r="408" spans="7:9" x14ac:dyDescent="0.25">
      <c r="G408" s="13">
        <v>42530</v>
      </c>
      <c r="H408" s="16"/>
      <c r="I408" s="17">
        <v>3</v>
      </c>
    </row>
    <row r="409" spans="7:9" x14ac:dyDescent="0.25">
      <c r="G409" s="13">
        <v>42531</v>
      </c>
      <c r="H409" s="16"/>
      <c r="I409" s="17">
        <v>3</v>
      </c>
    </row>
    <row r="410" spans="7:9" x14ac:dyDescent="0.25">
      <c r="G410" s="13">
        <v>42534</v>
      </c>
      <c r="H410" s="16"/>
      <c r="I410" s="17">
        <v>3</v>
      </c>
    </row>
    <row r="411" spans="7:9" x14ac:dyDescent="0.25">
      <c r="G411" s="13">
        <v>42535</v>
      </c>
      <c r="H411" s="16"/>
      <c r="I411" s="17">
        <v>3</v>
      </c>
    </row>
    <row r="412" spans="7:9" x14ac:dyDescent="0.25">
      <c r="G412" s="13">
        <v>42536</v>
      </c>
      <c r="H412" s="16"/>
      <c r="I412" s="17">
        <v>3</v>
      </c>
    </row>
    <row r="413" spans="7:9" x14ac:dyDescent="0.25">
      <c r="G413" s="13">
        <v>42537</v>
      </c>
      <c r="H413" s="16"/>
      <c r="I413" s="17">
        <v>3</v>
      </c>
    </row>
    <row r="414" spans="7:9" x14ac:dyDescent="0.25">
      <c r="G414" s="13">
        <v>42538</v>
      </c>
      <c r="H414" s="16"/>
      <c r="I414" s="17">
        <v>3</v>
      </c>
    </row>
    <row r="415" spans="7:9" x14ac:dyDescent="0.25">
      <c r="G415" s="13">
        <v>42541</v>
      </c>
      <c r="H415" s="16"/>
      <c r="I415" s="17">
        <v>3</v>
      </c>
    </row>
    <row r="416" spans="7:9" x14ac:dyDescent="0.25">
      <c r="G416" s="13">
        <v>42542</v>
      </c>
      <c r="H416" s="16"/>
      <c r="I416" s="17">
        <v>3</v>
      </c>
    </row>
    <row r="417" spans="7:9" x14ac:dyDescent="0.25">
      <c r="G417" s="13">
        <v>42543</v>
      </c>
      <c r="H417" s="16"/>
      <c r="I417" s="17">
        <v>3</v>
      </c>
    </row>
    <row r="418" spans="7:9" x14ac:dyDescent="0.25">
      <c r="G418" s="13">
        <v>42544</v>
      </c>
      <c r="H418" s="16"/>
      <c r="I418" s="17">
        <v>3</v>
      </c>
    </row>
    <row r="419" spans="7:9" x14ac:dyDescent="0.25">
      <c r="G419" s="13">
        <v>42545</v>
      </c>
      <c r="H419" s="16"/>
      <c r="I419" s="17">
        <v>3</v>
      </c>
    </row>
    <row r="420" spans="7:9" x14ac:dyDescent="0.25">
      <c r="G420" s="13">
        <v>42548</v>
      </c>
      <c r="H420" s="16"/>
      <c r="I420" s="17">
        <v>3</v>
      </c>
    </row>
    <row r="421" spans="7:9" x14ac:dyDescent="0.25">
      <c r="G421" s="13">
        <v>42549</v>
      </c>
      <c r="H421" s="16"/>
      <c r="I421" s="17">
        <v>3</v>
      </c>
    </row>
    <row r="422" spans="7:9" x14ac:dyDescent="0.25">
      <c r="G422" s="13">
        <v>42550</v>
      </c>
      <c r="H422" s="16"/>
      <c r="I422" s="17">
        <v>3</v>
      </c>
    </row>
    <row r="423" spans="7:9" x14ac:dyDescent="0.25">
      <c r="G423" s="13">
        <v>42551</v>
      </c>
      <c r="H423" s="16">
        <v>15.991700000000002</v>
      </c>
      <c r="I423" s="17">
        <v>3</v>
      </c>
    </row>
    <row r="424" spans="7:9" x14ac:dyDescent="0.25">
      <c r="G424" s="13">
        <v>42552</v>
      </c>
      <c r="H424" s="16"/>
      <c r="I424" s="17">
        <v>3</v>
      </c>
    </row>
    <row r="425" spans="7:9" x14ac:dyDescent="0.25">
      <c r="G425" s="13">
        <v>42555</v>
      </c>
      <c r="H425" s="16"/>
      <c r="I425" s="17">
        <v>3</v>
      </c>
    </row>
    <row r="426" spans="7:9" x14ac:dyDescent="0.25">
      <c r="G426" s="13">
        <v>42556</v>
      </c>
      <c r="H426" s="16"/>
      <c r="I426" s="17">
        <v>3</v>
      </c>
    </row>
    <row r="427" spans="7:9" x14ac:dyDescent="0.25">
      <c r="G427" s="13">
        <v>42557</v>
      </c>
      <c r="H427" s="16"/>
      <c r="I427" s="17">
        <v>3</v>
      </c>
    </row>
    <row r="428" spans="7:9" x14ac:dyDescent="0.25">
      <c r="G428" s="13">
        <v>42558</v>
      </c>
      <c r="H428" s="16"/>
      <c r="I428" s="17">
        <v>3</v>
      </c>
    </row>
    <row r="429" spans="7:9" x14ac:dyDescent="0.25">
      <c r="G429" s="13">
        <v>42559</v>
      </c>
      <c r="H429" s="16"/>
      <c r="I429" s="17">
        <v>3</v>
      </c>
    </row>
    <row r="430" spans="7:9" x14ac:dyDescent="0.25">
      <c r="G430" s="13">
        <v>42562</v>
      </c>
      <c r="H430" s="16"/>
      <c r="I430" s="17">
        <v>3</v>
      </c>
    </row>
    <row r="431" spans="7:9" x14ac:dyDescent="0.25">
      <c r="G431" s="13">
        <v>42563</v>
      </c>
      <c r="H431" s="16"/>
      <c r="I431" s="17">
        <v>3</v>
      </c>
    </row>
    <row r="432" spans="7:9" x14ac:dyDescent="0.25">
      <c r="G432" s="13">
        <v>42564</v>
      </c>
      <c r="H432" s="16"/>
      <c r="I432" s="17">
        <v>3</v>
      </c>
    </row>
    <row r="433" spans="7:9" x14ac:dyDescent="0.25">
      <c r="G433" s="13">
        <v>42565</v>
      </c>
      <c r="H433" s="16"/>
      <c r="I433" s="17">
        <v>3</v>
      </c>
    </row>
    <row r="434" spans="7:9" x14ac:dyDescent="0.25">
      <c r="G434" s="13">
        <v>42566</v>
      </c>
      <c r="H434" s="16"/>
      <c r="I434" s="17">
        <v>3</v>
      </c>
    </row>
    <row r="435" spans="7:9" x14ac:dyDescent="0.25">
      <c r="G435" s="13">
        <v>42569</v>
      </c>
      <c r="H435" s="16"/>
      <c r="I435" s="17">
        <v>3</v>
      </c>
    </row>
    <row r="436" spans="7:9" x14ac:dyDescent="0.25">
      <c r="G436" s="13">
        <v>42570</v>
      </c>
      <c r="H436" s="16"/>
      <c r="I436" s="17">
        <v>3</v>
      </c>
    </row>
    <row r="437" spans="7:9" x14ac:dyDescent="0.25">
      <c r="G437" s="13">
        <v>42571</v>
      </c>
      <c r="H437" s="16"/>
      <c r="I437" s="17">
        <v>3</v>
      </c>
    </row>
    <row r="438" spans="7:9" x14ac:dyDescent="0.25">
      <c r="G438" s="13">
        <v>42572</v>
      </c>
      <c r="H438" s="16"/>
      <c r="I438" s="17">
        <v>3</v>
      </c>
    </row>
    <row r="439" spans="7:9" x14ac:dyDescent="0.25">
      <c r="G439" s="13">
        <v>42573</v>
      </c>
      <c r="H439" s="16"/>
      <c r="I439" s="17">
        <v>3</v>
      </c>
    </row>
    <row r="440" spans="7:9" x14ac:dyDescent="0.25">
      <c r="G440" s="13">
        <v>42576</v>
      </c>
      <c r="H440" s="16"/>
      <c r="I440" s="17">
        <v>3</v>
      </c>
    </row>
    <row r="441" spans="7:9" x14ac:dyDescent="0.25">
      <c r="G441" s="13">
        <v>42577</v>
      </c>
      <c r="H441" s="16"/>
      <c r="I441" s="17">
        <v>3</v>
      </c>
    </row>
    <row r="442" spans="7:9" x14ac:dyDescent="0.25">
      <c r="G442" s="13">
        <v>42578</v>
      </c>
      <c r="H442" s="16"/>
      <c r="I442" s="17">
        <v>3</v>
      </c>
    </row>
    <row r="443" spans="7:9" x14ac:dyDescent="0.25">
      <c r="G443" s="13">
        <v>42579</v>
      </c>
      <c r="H443" s="16"/>
      <c r="I443" s="17">
        <v>3</v>
      </c>
    </row>
    <row r="444" spans="7:9" x14ac:dyDescent="0.25">
      <c r="G444" s="13">
        <v>42580</v>
      </c>
      <c r="H444" s="16">
        <v>15.7608</v>
      </c>
      <c r="I444" s="17">
        <v>3</v>
      </c>
    </row>
    <row r="445" spans="7:9" x14ac:dyDescent="0.25">
      <c r="G445" s="13">
        <v>42583</v>
      </c>
      <c r="H445" s="16"/>
      <c r="I445" s="17">
        <v>3</v>
      </c>
    </row>
    <row r="446" spans="7:9" x14ac:dyDescent="0.25">
      <c r="G446" s="13">
        <v>42584</v>
      </c>
      <c r="H446" s="16"/>
      <c r="I446" s="17">
        <v>3</v>
      </c>
    </row>
    <row r="447" spans="7:9" x14ac:dyDescent="0.25">
      <c r="G447" s="13">
        <v>42585</v>
      </c>
      <c r="H447" s="16"/>
      <c r="I447" s="17">
        <v>3</v>
      </c>
    </row>
    <row r="448" spans="7:9" x14ac:dyDescent="0.25">
      <c r="G448" s="13">
        <v>42586</v>
      </c>
      <c r="H448" s="16"/>
      <c r="I448" s="17">
        <v>3</v>
      </c>
    </row>
    <row r="449" spans="7:9" x14ac:dyDescent="0.25">
      <c r="G449" s="13">
        <v>42587</v>
      </c>
      <c r="H449" s="16"/>
      <c r="I449" s="17">
        <v>3</v>
      </c>
    </row>
    <row r="450" spans="7:9" x14ac:dyDescent="0.25">
      <c r="G450" s="13">
        <v>42590</v>
      </c>
      <c r="H450" s="16"/>
      <c r="I450" s="17">
        <v>3</v>
      </c>
    </row>
    <row r="451" spans="7:9" x14ac:dyDescent="0.25">
      <c r="G451" s="13">
        <v>42591</v>
      </c>
      <c r="H451" s="16"/>
      <c r="I451" s="17">
        <v>3</v>
      </c>
    </row>
    <row r="452" spans="7:9" x14ac:dyDescent="0.25">
      <c r="G452" s="13">
        <v>42592</v>
      </c>
      <c r="H452" s="16"/>
      <c r="I452" s="17">
        <v>3</v>
      </c>
    </row>
    <row r="453" spans="7:9" x14ac:dyDescent="0.25">
      <c r="G453" s="13">
        <v>42593</v>
      </c>
      <c r="H453" s="16"/>
      <c r="I453" s="17">
        <v>3</v>
      </c>
    </row>
    <row r="454" spans="7:9" x14ac:dyDescent="0.25">
      <c r="G454" s="13">
        <v>42594</v>
      </c>
      <c r="H454" s="16"/>
      <c r="I454" s="17">
        <v>3</v>
      </c>
    </row>
    <row r="455" spans="7:9" x14ac:dyDescent="0.25">
      <c r="G455" s="13">
        <v>42597</v>
      </c>
      <c r="H455" s="16"/>
      <c r="I455" s="17">
        <v>3</v>
      </c>
    </row>
    <row r="456" spans="7:9" x14ac:dyDescent="0.25">
      <c r="G456" s="13">
        <v>42598</v>
      </c>
      <c r="H456" s="16"/>
      <c r="I456" s="17">
        <v>3</v>
      </c>
    </row>
    <row r="457" spans="7:9" x14ac:dyDescent="0.25">
      <c r="G457" s="13">
        <v>42599</v>
      </c>
      <c r="H457" s="16"/>
      <c r="I457" s="17">
        <v>3</v>
      </c>
    </row>
    <row r="458" spans="7:9" x14ac:dyDescent="0.25">
      <c r="G458" s="13">
        <v>42600</v>
      </c>
      <c r="H458" s="16"/>
      <c r="I458" s="17">
        <v>3</v>
      </c>
    </row>
    <row r="459" spans="7:9" x14ac:dyDescent="0.25">
      <c r="G459" s="13">
        <v>42601</v>
      </c>
      <c r="H459" s="16"/>
      <c r="I459" s="17">
        <v>3</v>
      </c>
    </row>
    <row r="460" spans="7:9" x14ac:dyDescent="0.25">
      <c r="G460" s="13">
        <v>42604</v>
      </c>
      <c r="H460" s="16"/>
      <c r="I460" s="17">
        <v>3</v>
      </c>
    </row>
    <row r="461" spans="7:9" x14ac:dyDescent="0.25">
      <c r="G461" s="13">
        <v>42605</v>
      </c>
      <c r="H461" s="16"/>
      <c r="I461" s="17">
        <v>3</v>
      </c>
    </row>
    <row r="462" spans="7:9" x14ac:dyDescent="0.25">
      <c r="G462" s="13">
        <v>42606</v>
      </c>
      <c r="H462" s="16"/>
      <c r="I462" s="17">
        <v>3</v>
      </c>
    </row>
    <row r="463" spans="7:9" x14ac:dyDescent="0.25">
      <c r="G463" s="13">
        <v>42607</v>
      </c>
      <c r="H463" s="16"/>
      <c r="I463" s="17">
        <v>3</v>
      </c>
    </row>
    <row r="464" spans="7:9" x14ac:dyDescent="0.25">
      <c r="G464" s="13">
        <v>42608</v>
      </c>
      <c r="H464" s="16"/>
      <c r="I464" s="17">
        <v>3</v>
      </c>
    </row>
    <row r="465" spans="7:9" x14ac:dyDescent="0.25">
      <c r="G465" s="13">
        <v>42611</v>
      </c>
      <c r="H465" s="16"/>
      <c r="I465" s="17">
        <v>3</v>
      </c>
    </row>
    <row r="466" spans="7:9" x14ac:dyDescent="0.25">
      <c r="G466" s="13">
        <v>42612</v>
      </c>
      <c r="H466" s="16"/>
      <c r="I466" s="17">
        <v>3</v>
      </c>
    </row>
    <row r="467" spans="7:9" x14ac:dyDescent="0.25">
      <c r="G467" s="13">
        <v>42613</v>
      </c>
      <c r="H467" s="16">
        <v>16.1508</v>
      </c>
      <c r="I467" s="17">
        <v>3</v>
      </c>
    </row>
    <row r="468" spans="7:9" x14ac:dyDescent="0.25">
      <c r="G468" s="13">
        <v>42614</v>
      </c>
      <c r="H468" s="16"/>
      <c r="I468" s="17">
        <v>3</v>
      </c>
    </row>
    <row r="469" spans="7:9" x14ac:dyDescent="0.25">
      <c r="G469" s="13">
        <v>42615</v>
      </c>
      <c r="H469" s="16"/>
      <c r="I469" s="17">
        <v>3</v>
      </c>
    </row>
    <row r="470" spans="7:9" x14ac:dyDescent="0.25">
      <c r="G470" s="13">
        <v>42618</v>
      </c>
      <c r="H470" s="16"/>
      <c r="I470" s="17">
        <v>3</v>
      </c>
    </row>
    <row r="471" spans="7:9" x14ac:dyDescent="0.25">
      <c r="G471" s="13">
        <v>42619</v>
      </c>
      <c r="H471" s="16"/>
      <c r="I471" s="17">
        <v>3</v>
      </c>
    </row>
    <row r="472" spans="7:9" x14ac:dyDescent="0.25">
      <c r="G472" s="13">
        <v>42620</v>
      </c>
      <c r="H472" s="16"/>
      <c r="I472" s="17">
        <v>3</v>
      </c>
    </row>
    <row r="473" spans="7:9" x14ac:dyDescent="0.25">
      <c r="G473" s="13">
        <v>42621</v>
      </c>
      <c r="H473" s="16"/>
      <c r="I473" s="17">
        <v>3</v>
      </c>
    </row>
    <row r="474" spans="7:9" x14ac:dyDescent="0.25">
      <c r="G474" s="13">
        <v>42622</v>
      </c>
      <c r="H474" s="16"/>
      <c r="I474" s="17">
        <v>3</v>
      </c>
    </row>
    <row r="475" spans="7:9" x14ac:dyDescent="0.25">
      <c r="G475" s="13">
        <v>42625</v>
      </c>
      <c r="H475" s="16"/>
      <c r="I475" s="17">
        <v>3</v>
      </c>
    </row>
    <row r="476" spans="7:9" x14ac:dyDescent="0.25">
      <c r="G476" s="13">
        <v>42626</v>
      </c>
      <c r="H476" s="16"/>
      <c r="I476" s="17">
        <v>3</v>
      </c>
    </row>
    <row r="477" spans="7:9" x14ac:dyDescent="0.25">
      <c r="G477" s="13">
        <v>42627</v>
      </c>
      <c r="H477" s="16"/>
      <c r="I477" s="17">
        <v>3</v>
      </c>
    </row>
    <row r="478" spans="7:9" x14ac:dyDescent="0.25">
      <c r="G478" s="13">
        <v>42628</v>
      </c>
      <c r="H478" s="16"/>
      <c r="I478" s="17">
        <v>3</v>
      </c>
    </row>
    <row r="479" spans="7:9" x14ac:dyDescent="0.25">
      <c r="G479" s="13">
        <v>42629</v>
      </c>
      <c r="H479" s="16"/>
      <c r="I479" s="17">
        <v>3</v>
      </c>
    </row>
    <row r="480" spans="7:9" x14ac:dyDescent="0.25">
      <c r="G480" s="13">
        <v>42632</v>
      </c>
      <c r="H480" s="16"/>
      <c r="I480" s="17">
        <v>3</v>
      </c>
    </row>
    <row r="481" spans="7:9" x14ac:dyDescent="0.25">
      <c r="G481" s="13">
        <v>42633</v>
      </c>
      <c r="H481" s="16"/>
      <c r="I481" s="17">
        <v>3</v>
      </c>
    </row>
    <row r="482" spans="7:9" x14ac:dyDescent="0.25">
      <c r="G482" s="13">
        <v>42634</v>
      </c>
      <c r="H482" s="16"/>
      <c r="I482" s="17">
        <v>3</v>
      </c>
    </row>
    <row r="483" spans="7:9" x14ac:dyDescent="0.25">
      <c r="G483" s="13">
        <v>42635</v>
      </c>
      <c r="H483" s="16"/>
      <c r="I483" s="17">
        <v>3</v>
      </c>
    </row>
    <row r="484" spans="7:9" x14ac:dyDescent="0.25">
      <c r="G484" s="13">
        <v>42636</v>
      </c>
      <c r="H484" s="16"/>
      <c r="I484" s="17">
        <v>3</v>
      </c>
    </row>
    <row r="485" spans="7:9" x14ac:dyDescent="0.25">
      <c r="G485" s="13">
        <v>42639</v>
      </c>
      <c r="H485" s="16"/>
      <c r="I485" s="17">
        <v>3</v>
      </c>
    </row>
    <row r="486" spans="7:9" x14ac:dyDescent="0.25">
      <c r="G486" s="13">
        <v>42640</v>
      </c>
      <c r="H486" s="16"/>
      <c r="I486" s="17">
        <v>3</v>
      </c>
    </row>
    <row r="487" spans="7:9" x14ac:dyDescent="0.25">
      <c r="G487" s="13">
        <v>42641</v>
      </c>
      <c r="H487" s="16"/>
      <c r="I487" s="17">
        <v>3</v>
      </c>
    </row>
    <row r="488" spans="7:9" x14ac:dyDescent="0.25">
      <c r="G488" s="13">
        <v>42642</v>
      </c>
      <c r="H488" s="16"/>
      <c r="I488" s="17">
        <v>3</v>
      </c>
    </row>
    <row r="489" spans="7:9" x14ac:dyDescent="0.25">
      <c r="G489" s="13">
        <v>42643</v>
      </c>
      <c r="H489" s="16">
        <v>16.570799999999998</v>
      </c>
      <c r="I489" s="17">
        <v>3</v>
      </c>
    </row>
    <row r="490" spans="7:9" x14ac:dyDescent="0.25">
      <c r="G490" s="13">
        <v>42646</v>
      </c>
      <c r="H490" s="16"/>
      <c r="I490" s="17">
        <v>3</v>
      </c>
    </row>
    <row r="491" spans="7:9" x14ac:dyDescent="0.25">
      <c r="G491" s="13">
        <v>42647</v>
      </c>
      <c r="H491" s="16"/>
      <c r="I491" s="17">
        <v>3</v>
      </c>
    </row>
    <row r="492" spans="7:9" x14ac:dyDescent="0.25">
      <c r="G492" s="13">
        <v>42648</v>
      </c>
      <c r="H492" s="16"/>
      <c r="I492" s="17">
        <v>3</v>
      </c>
    </row>
    <row r="493" spans="7:9" x14ac:dyDescent="0.25">
      <c r="G493" s="13">
        <v>42649</v>
      </c>
      <c r="H493" s="16"/>
      <c r="I493" s="17">
        <v>3</v>
      </c>
    </row>
    <row r="494" spans="7:9" x14ac:dyDescent="0.25">
      <c r="G494" s="13">
        <v>42650</v>
      </c>
      <c r="H494" s="16"/>
      <c r="I494" s="17">
        <v>3</v>
      </c>
    </row>
    <row r="495" spans="7:9" x14ac:dyDescent="0.25">
      <c r="G495" s="13">
        <v>42653</v>
      </c>
      <c r="H495" s="16"/>
      <c r="I495" s="17">
        <v>3</v>
      </c>
    </row>
    <row r="496" spans="7:9" x14ac:dyDescent="0.25">
      <c r="G496" s="13">
        <v>42654</v>
      </c>
      <c r="H496" s="16"/>
      <c r="I496" s="17">
        <v>3</v>
      </c>
    </row>
    <row r="497" spans="7:9" x14ac:dyDescent="0.25">
      <c r="G497" s="13">
        <v>42655</v>
      </c>
      <c r="H497" s="16"/>
      <c r="I497" s="17">
        <v>3</v>
      </c>
    </row>
    <row r="498" spans="7:9" x14ac:dyDescent="0.25">
      <c r="G498" s="13">
        <v>42656</v>
      </c>
      <c r="H498" s="16"/>
      <c r="I498" s="17">
        <v>3</v>
      </c>
    </row>
    <row r="499" spans="7:9" x14ac:dyDescent="0.25">
      <c r="G499" s="13">
        <v>42657</v>
      </c>
      <c r="H499" s="16"/>
      <c r="I499" s="17">
        <v>3</v>
      </c>
    </row>
    <row r="500" spans="7:9" x14ac:dyDescent="0.25">
      <c r="G500" s="13">
        <v>42660</v>
      </c>
      <c r="H500" s="16"/>
      <c r="I500" s="17">
        <v>3</v>
      </c>
    </row>
    <row r="501" spans="7:9" x14ac:dyDescent="0.25">
      <c r="G501" s="13">
        <v>42661</v>
      </c>
      <c r="H501" s="16"/>
      <c r="I501" s="17">
        <v>3</v>
      </c>
    </row>
    <row r="502" spans="7:9" x14ac:dyDescent="0.25">
      <c r="G502" s="13">
        <v>42662</v>
      </c>
      <c r="H502" s="16"/>
      <c r="I502" s="17">
        <v>3</v>
      </c>
    </row>
    <row r="503" spans="7:9" x14ac:dyDescent="0.25">
      <c r="G503" s="13">
        <v>42663</v>
      </c>
      <c r="H503" s="16"/>
      <c r="I503" s="17">
        <v>3</v>
      </c>
    </row>
    <row r="504" spans="7:9" x14ac:dyDescent="0.25">
      <c r="G504" s="13">
        <v>42664</v>
      </c>
      <c r="H504" s="16"/>
      <c r="I504" s="17">
        <v>3</v>
      </c>
    </row>
    <row r="505" spans="7:9" x14ac:dyDescent="0.25">
      <c r="G505" s="13">
        <v>42667</v>
      </c>
      <c r="H505" s="16"/>
      <c r="I505" s="17">
        <v>3</v>
      </c>
    </row>
    <row r="506" spans="7:9" x14ac:dyDescent="0.25">
      <c r="G506" s="13">
        <v>42668</v>
      </c>
      <c r="H506" s="16"/>
      <c r="I506" s="17">
        <v>3</v>
      </c>
    </row>
    <row r="507" spans="7:9" x14ac:dyDescent="0.25">
      <c r="G507" s="13">
        <v>42669</v>
      </c>
      <c r="H507" s="16"/>
      <c r="I507" s="17">
        <v>3</v>
      </c>
    </row>
    <row r="508" spans="7:9" x14ac:dyDescent="0.25">
      <c r="G508" s="13">
        <v>42670</v>
      </c>
      <c r="H508" s="16"/>
      <c r="I508" s="17">
        <v>3</v>
      </c>
    </row>
    <row r="509" spans="7:9" x14ac:dyDescent="0.25">
      <c r="G509" s="13">
        <v>42671</v>
      </c>
      <c r="H509" s="16"/>
      <c r="I509" s="17">
        <v>3</v>
      </c>
    </row>
    <row r="510" spans="7:9" x14ac:dyDescent="0.25">
      <c r="G510" s="13">
        <v>42674</v>
      </c>
      <c r="H510" s="16">
        <v>16.990399999999998</v>
      </c>
      <c r="I510" s="17">
        <v>3</v>
      </c>
    </row>
    <row r="511" spans="7:9" x14ac:dyDescent="0.25">
      <c r="G511" s="13">
        <v>42675</v>
      </c>
      <c r="H511" s="16"/>
      <c r="I511" s="17">
        <v>3</v>
      </c>
    </row>
    <row r="512" spans="7:9" x14ac:dyDescent="0.25">
      <c r="G512" s="13">
        <v>42676</v>
      </c>
      <c r="H512" s="16"/>
      <c r="I512" s="17">
        <v>3</v>
      </c>
    </row>
    <row r="513" spans="7:9" x14ac:dyDescent="0.25">
      <c r="G513" s="13">
        <v>42677</v>
      </c>
      <c r="H513" s="16"/>
      <c r="I513" s="17">
        <v>3</v>
      </c>
    </row>
    <row r="514" spans="7:9" x14ac:dyDescent="0.25">
      <c r="G514" s="13">
        <v>42678</v>
      </c>
      <c r="H514" s="16"/>
      <c r="I514" s="17">
        <v>3</v>
      </c>
    </row>
    <row r="515" spans="7:9" x14ac:dyDescent="0.25">
      <c r="G515" s="13">
        <v>42681</v>
      </c>
      <c r="H515" s="16"/>
      <c r="I515" s="17">
        <v>3</v>
      </c>
    </row>
    <row r="516" spans="7:9" x14ac:dyDescent="0.25">
      <c r="G516" s="13">
        <v>42682</v>
      </c>
      <c r="H516" s="16"/>
      <c r="I516" s="17">
        <v>3</v>
      </c>
    </row>
    <row r="517" spans="7:9" x14ac:dyDescent="0.25">
      <c r="G517" s="13">
        <v>42683</v>
      </c>
      <c r="H517" s="16"/>
      <c r="I517" s="17">
        <v>3</v>
      </c>
    </row>
    <row r="518" spans="7:9" x14ac:dyDescent="0.25">
      <c r="G518" s="13">
        <v>42684</v>
      </c>
      <c r="H518" s="16"/>
      <c r="I518" s="17">
        <v>3</v>
      </c>
    </row>
    <row r="519" spans="7:9" x14ac:dyDescent="0.25">
      <c r="G519" s="13">
        <v>42685</v>
      </c>
      <c r="H519" s="16"/>
      <c r="I519" s="17">
        <v>3</v>
      </c>
    </row>
    <row r="520" spans="7:9" x14ac:dyDescent="0.25">
      <c r="G520" s="13">
        <v>42688</v>
      </c>
      <c r="H520" s="16"/>
      <c r="I520" s="17">
        <v>3</v>
      </c>
    </row>
    <row r="521" spans="7:9" x14ac:dyDescent="0.25">
      <c r="G521" s="13">
        <v>42689</v>
      </c>
      <c r="H521" s="16"/>
      <c r="I521" s="17">
        <v>3</v>
      </c>
    </row>
    <row r="522" spans="7:9" x14ac:dyDescent="0.25">
      <c r="G522" s="13">
        <v>42690</v>
      </c>
      <c r="H522" s="16"/>
      <c r="I522" s="17">
        <v>3</v>
      </c>
    </row>
    <row r="523" spans="7:9" x14ac:dyDescent="0.25">
      <c r="G523" s="13">
        <v>42691</v>
      </c>
      <c r="H523" s="16"/>
      <c r="I523" s="17">
        <v>3</v>
      </c>
    </row>
    <row r="524" spans="7:9" x14ac:dyDescent="0.25">
      <c r="G524" s="13">
        <v>42692</v>
      </c>
      <c r="H524" s="16"/>
      <c r="I524" s="17">
        <v>3</v>
      </c>
    </row>
    <row r="525" spans="7:9" x14ac:dyDescent="0.25">
      <c r="G525" s="13">
        <v>42695</v>
      </c>
      <c r="H525" s="16"/>
      <c r="I525" s="17">
        <v>3</v>
      </c>
    </row>
    <row r="526" spans="7:9" x14ac:dyDescent="0.25">
      <c r="G526" s="13">
        <v>42696</v>
      </c>
      <c r="H526" s="16"/>
      <c r="I526" s="17">
        <v>3</v>
      </c>
    </row>
    <row r="527" spans="7:9" x14ac:dyDescent="0.25">
      <c r="G527" s="13">
        <v>42697</v>
      </c>
      <c r="H527" s="16"/>
      <c r="I527" s="17">
        <v>3</v>
      </c>
    </row>
    <row r="528" spans="7:9" x14ac:dyDescent="0.25">
      <c r="G528" s="13">
        <v>42698</v>
      </c>
      <c r="H528" s="16"/>
      <c r="I528" s="17">
        <v>3</v>
      </c>
    </row>
    <row r="529" spans="7:9" x14ac:dyDescent="0.25">
      <c r="G529" s="13">
        <v>42699</v>
      </c>
      <c r="H529" s="16"/>
      <c r="I529" s="17">
        <v>3</v>
      </c>
    </row>
    <row r="530" spans="7:9" x14ac:dyDescent="0.25">
      <c r="G530" s="13">
        <v>42702</v>
      </c>
      <c r="H530" s="16"/>
      <c r="I530" s="17">
        <v>3</v>
      </c>
    </row>
    <row r="531" spans="7:9" x14ac:dyDescent="0.25">
      <c r="G531" s="13">
        <v>42703</v>
      </c>
      <c r="H531" s="16"/>
      <c r="I531" s="17">
        <v>3</v>
      </c>
    </row>
    <row r="532" spans="7:9" x14ac:dyDescent="0.25">
      <c r="G532" s="13">
        <v>42704</v>
      </c>
      <c r="H532" s="16">
        <v>17.710399999999996</v>
      </c>
      <c r="I532" s="17">
        <v>3</v>
      </c>
    </row>
    <row r="533" spans="7:9" x14ac:dyDescent="0.25">
      <c r="G533" s="13">
        <v>42705</v>
      </c>
      <c r="H533" s="16"/>
      <c r="I533" s="17">
        <v>3</v>
      </c>
    </row>
    <row r="534" spans="7:9" x14ac:dyDescent="0.25">
      <c r="G534" s="13">
        <v>42706</v>
      </c>
      <c r="H534" s="16"/>
      <c r="I534" s="17">
        <v>3</v>
      </c>
    </row>
    <row r="535" spans="7:9" x14ac:dyDescent="0.25">
      <c r="G535" s="13">
        <v>42709</v>
      </c>
      <c r="H535" s="16"/>
      <c r="I535" s="17">
        <v>3</v>
      </c>
    </row>
    <row r="536" spans="7:9" x14ac:dyDescent="0.25">
      <c r="G536" s="13">
        <v>42710</v>
      </c>
      <c r="H536" s="16"/>
      <c r="I536" s="17">
        <v>3</v>
      </c>
    </row>
    <row r="537" spans="7:9" x14ac:dyDescent="0.25">
      <c r="G537" s="13">
        <v>42711</v>
      </c>
      <c r="H537" s="16"/>
      <c r="I537" s="17">
        <v>3</v>
      </c>
    </row>
    <row r="538" spans="7:9" x14ac:dyDescent="0.25">
      <c r="G538" s="13">
        <v>42712</v>
      </c>
      <c r="H538" s="16"/>
      <c r="I538" s="17">
        <v>3</v>
      </c>
    </row>
    <row r="539" spans="7:9" x14ac:dyDescent="0.25">
      <c r="G539" s="13">
        <v>42713</v>
      </c>
      <c r="H539" s="16"/>
      <c r="I539" s="17">
        <v>3</v>
      </c>
    </row>
    <row r="540" spans="7:9" x14ac:dyDescent="0.25">
      <c r="G540" s="13">
        <v>42716</v>
      </c>
      <c r="H540" s="16"/>
      <c r="I540" s="17">
        <v>3</v>
      </c>
    </row>
    <row r="541" spans="7:9" x14ac:dyDescent="0.25">
      <c r="G541" s="13">
        <v>42717</v>
      </c>
      <c r="H541" s="16"/>
      <c r="I541" s="17">
        <v>3</v>
      </c>
    </row>
    <row r="542" spans="7:9" x14ac:dyDescent="0.25">
      <c r="G542" s="13">
        <v>42718</v>
      </c>
      <c r="H542" s="16"/>
      <c r="I542" s="17">
        <v>3</v>
      </c>
    </row>
    <row r="543" spans="7:9" x14ac:dyDescent="0.25">
      <c r="G543" s="13">
        <v>42719</v>
      </c>
      <c r="H543" s="16"/>
      <c r="I543" s="17">
        <v>3</v>
      </c>
    </row>
    <row r="544" spans="7:9" x14ac:dyDescent="0.25">
      <c r="G544" s="13">
        <v>42720</v>
      </c>
      <c r="H544" s="16"/>
      <c r="I544" s="17">
        <v>3</v>
      </c>
    </row>
    <row r="545" spans="7:9" x14ac:dyDescent="0.25">
      <c r="G545" s="13">
        <v>42723</v>
      </c>
      <c r="H545" s="16"/>
      <c r="I545" s="17">
        <v>3</v>
      </c>
    </row>
    <row r="546" spans="7:9" x14ac:dyDescent="0.25">
      <c r="G546" s="13">
        <v>42724</v>
      </c>
      <c r="H546" s="16"/>
      <c r="I546" s="17">
        <v>3</v>
      </c>
    </row>
    <row r="547" spans="7:9" x14ac:dyDescent="0.25">
      <c r="G547" s="13">
        <v>42725</v>
      </c>
      <c r="H547" s="16"/>
      <c r="I547" s="17">
        <v>3</v>
      </c>
    </row>
    <row r="548" spans="7:9" x14ac:dyDescent="0.25">
      <c r="G548" s="13">
        <v>42726</v>
      </c>
      <c r="H548" s="16"/>
      <c r="I548" s="17">
        <v>3</v>
      </c>
    </row>
    <row r="549" spans="7:9" x14ac:dyDescent="0.25">
      <c r="G549" s="13">
        <v>42727</v>
      </c>
      <c r="H549" s="16"/>
      <c r="I549" s="17">
        <v>3</v>
      </c>
    </row>
    <row r="550" spans="7:9" x14ac:dyDescent="0.25">
      <c r="G550" s="13">
        <v>42730</v>
      </c>
      <c r="H550" s="16"/>
      <c r="I550" s="17">
        <v>3</v>
      </c>
    </row>
    <row r="551" spans="7:9" x14ac:dyDescent="0.25">
      <c r="G551" s="13">
        <v>42731</v>
      </c>
      <c r="H551" s="16"/>
      <c r="I551" s="17">
        <v>3</v>
      </c>
    </row>
    <row r="552" spans="7:9" x14ac:dyDescent="0.25">
      <c r="G552" s="13">
        <v>42732</v>
      </c>
      <c r="H552" s="16"/>
      <c r="I552" s="17">
        <v>3</v>
      </c>
    </row>
    <row r="553" spans="7:9" x14ac:dyDescent="0.25">
      <c r="G553" s="13">
        <v>42733</v>
      </c>
      <c r="H553" s="16"/>
      <c r="I553" s="17">
        <v>3</v>
      </c>
    </row>
    <row r="554" spans="7:9" x14ac:dyDescent="0.25">
      <c r="G554" s="13">
        <v>42734</v>
      </c>
      <c r="H554" s="16">
        <v>17.525299999999994</v>
      </c>
      <c r="I554" s="17">
        <v>3</v>
      </c>
    </row>
    <row r="555" spans="7:9" x14ac:dyDescent="0.25">
      <c r="G555" s="13">
        <v>42737</v>
      </c>
      <c r="H555" s="16"/>
      <c r="I555" s="17">
        <v>3</v>
      </c>
    </row>
    <row r="556" spans="7:9" x14ac:dyDescent="0.25">
      <c r="G556" s="13">
        <v>42738</v>
      </c>
      <c r="H556" s="16"/>
      <c r="I556" s="17">
        <v>3</v>
      </c>
    </row>
    <row r="557" spans="7:9" x14ac:dyDescent="0.25">
      <c r="G557" s="13">
        <v>42739</v>
      </c>
      <c r="H557" s="16"/>
      <c r="I557" s="17">
        <v>3</v>
      </c>
    </row>
    <row r="558" spans="7:9" x14ac:dyDescent="0.25">
      <c r="G558" s="13">
        <v>42740</v>
      </c>
      <c r="H558" s="16"/>
      <c r="I558" s="17">
        <v>3</v>
      </c>
    </row>
    <row r="559" spans="7:9" x14ac:dyDescent="0.25">
      <c r="G559" s="13">
        <v>42741</v>
      </c>
      <c r="H559" s="16"/>
      <c r="I559" s="17">
        <v>3</v>
      </c>
    </row>
    <row r="560" spans="7:9" x14ac:dyDescent="0.25">
      <c r="G560" s="13">
        <v>42744</v>
      </c>
      <c r="H560" s="16"/>
      <c r="I560" s="17">
        <v>3</v>
      </c>
    </row>
    <row r="561" spans="7:9" x14ac:dyDescent="0.25">
      <c r="G561" s="13">
        <v>42745</v>
      </c>
      <c r="H561" s="16"/>
      <c r="I561" s="17">
        <v>3</v>
      </c>
    </row>
    <row r="562" spans="7:9" x14ac:dyDescent="0.25">
      <c r="G562" s="13">
        <v>42746</v>
      </c>
      <c r="H562" s="16"/>
      <c r="I562" s="17">
        <v>3</v>
      </c>
    </row>
    <row r="563" spans="7:9" x14ac:dyDescent="0.25">
      <c r="G563" s="13">
        <v>42747</v>
      </c>
      <c r="H563" s="16"/>
      <c r="I563" s="17">
        <v>3</v>
      </c>
    </row>
    <row r="564" spans="7:9" x14ac:dyDescent="0.25">
      <c r="G564" s="13">
        <v>42748</v>
      </c>
      <c r="H564" s="16"/>
      <c r="I564" s="17">
        <v>3</v>
      </c>
    </row>
    <row r="565" spans="7:9" x14ac:dyDescent="0.25">
      <c r="G565" s="13">
        <v>42751</v>
      </c>
      <c r="H565" s="16"/>
      <c r="I565" s="17">
        <v>3</v>
      </c>
    </row>
    <row r="566" spans="7:9" x14ac:dyDescent="0.25">
      <c r="G566" s="13">
        <v>42752</v>
      </c>
      <c r="H566" s="16"/>
      <c r="I566" s="17">
        <v>3</v>
      </c>
    </row>
    <row r="567" spans="7:9" x14ac:dyDescent="0.25">
      <c r="G567" s="13">
        <v>42753</v>
      </c>
      <c r="H567" s="16"/>
      <c r="I567" s="17">
        <v>3</v>
      </c>
    </row>
    <row r="568" spans="7:9" x14ac:dyDescent="0.25">
      <c r="G568" s="13">
        <v>42754</v>
      </c>
      <c r="H568" s="16"/>
      <c r="I568" s="17">
        <v>3</v>
      </c>
    </row>
    <row r="569" spans="7:9" x14ac:dyDescent="0.25">
      <c r="G569" s="13">
        <v>42755</v>
      </c>
      <c r="H569" s="16"/>
      <c r="I569" s="17">
        <v>3</v>
      </c>
    </row>
    <row r="570" spans="7:9" x14ac:dyDescent="0.25">
      <c r="G570" s="13">
        <v>42758</v>
      </c>
      <c r="H570" s="16"/>
      <c r="I570" s="17">
        <v>3</v>
      </c>
    </row>
    <row r="571" spans="7:9" x14ac:dyDescent="0.25">
      <c r="G571" s="13">
        <v>42759</v>
      </c>
      <c r="H571" s="16"/>
      <c r="I571" s="17">
        <v>3.1</v>
      </c>
    </row>
    <row r="572" spans="7:9" x14ac:dyDescent="0.25">
      <c r="G572" s="13">
        <v>42760</v>
      </c>
      <c r="H572" s="16"/>
      <c r="I572" s="17">
        <v>3.1</v>
      </c>
    </row>
    <row r="573" spans="7:9" x14ac:dyDescent="0.25">
      <c r="G573" s="13">
        <v>42761</v>
      </c>
      <c r="H573" s="16"/>
      <c r="I573" s="17">
        <v>3.1</v>
      </c>
    </row>
    <row r="574" spans="7:9" x14ac:dyDescent="0.25">
      <c r="G574" s="13">
        <v>42762</v>
      </c>
      <c r="H574" s="16"/>
      <c r="I574" s="17">
        <v>3.1</v>
      </c>
    </row>
    <row r="575" spans="7:9" x14ac:dyDescent="0.25">
      <c r="G575" s="13">
        <v>42765</v>
      </c>
      <c r="H575" s="16"/>
      <c r="I575" s="17">
        <v>3.1</v>
      </c>
    </row>
    <row r="576" spans="7:9" x14ac:dyDescent="0.25">
      <c r="G576" s="13">
        <v>42766</v>
      </c>
      <c r="H576" s="16">
        <v>17.802299999999999</v>
      </c>
      <c r="I576" s="17">
        <v>3.1</v>
      </c>
    </row>
    <row r="577" spans="7:9" x14ac:dyDescent="0.25">
      <c r="G577" s="13">
        <v>42767</v>
      </c>
      <c r="H577" s="16"/>
      <c r="I577" s="17">
        <v>3.1</v>
      </c>
    </row>
    <row r="578" spans="7:9" x14ac:dyDescent="0.25">
      <c r="G578" s="13">
        <v>42768</v>
      </c>
      <c r="H578" s="16"/>
      <c r="I578" s="17">
        <v>3.1</v>
      </c>
    </row>
    <row r="579" spans="7:9" x14ac:dyDescent="0.25">
      <c r="G579" s="13">
        <v>42769</v>
      </c>
      <c r="H579" s="16"/>
      <c r="I579" s="17">
        <v>3.1</v>
      </c>
    </row>
    <row r="580" spans="7:9" x14ac:dyDescent="0.25">
      <c r="G580" s="13">
        <v>42772</v>
      </c>
      <c r="H580" s="16"/>
      <c r="I580" s="17">
        <v>3.1</v>
      </c>
    </row>
    <row r="581" spans="7:9" x14ac:dyDescent="0.25">
      <c r="G581" s="13">
        <v>42773</v>
      </c>
      <c r="H581" s="16"/>
      <c r="I581" s="17">
        <v>3.1</v>
      </c>
    </row>
    <row r="582" spans="7:9" x14ac:dyDescent="0.25">
      <c r="G582" s="13">
        <v>42774</v>
      </c>
      <c r="H582" s="16"/>
      <c r="I582" s="17">
        <v>3.1</v>
      </c>
    </row>
    <row r="583" spans="7:9" x14ac:dyDescent="0.25">
      <c r="G583" s="13">
        <v>42775</v>
      </c>
      <c r="H583" s="16"/>
      <c r="I583" s="17">
        <v>3.1</v>
      </c>
    </row>
    <row r="584" spans="7:9" x14ac:dyDescent="0.25">
      <c r="G584" s="13">
        <v>42776</v>
      </c>
      <c r="H584" s="16"/>
      <c r="I584" s="17">
        <v>3.1</v>
      </c>
    </row>
    <row r="585" spans="7:9" x14ac:dyDescent="0.25">
      <c r="G585" s="13">
        <v>42779</v>
      </c>
      <c r="H585" s="16"/>
      <c r="I585" s="17">
        <v>3.1</v>
      </c>
    </row>
    <row r="586" spans="7:9" x14ac:dyDescent="0.25">
      <c r="G586" s="13">
        <v>42780</v>
      </c>
      <c r="H586" s="16"/>
      <c r="I586" s="17">
        <v>3.1</v>
      </c>
    </row>
    <row r="587" spans="7:9" x14ac:dyDescent="0.25">
      <c r="G587" s="13">
        <v>42781</v>
      </c>
      <c r="H587" s="16"/>
      <c r="I587" s="17">
        <v>3.1</v>
      </c>
    </row>
    <row r="588" spans="7:9" x14ac:dyDescent="0.25">
      <c r="G588" s="13">
        <v>42782</v>
      </c>
      <c r="H588" s="16"/>
      <c r="I588" s="17">
        <v>3.1</v>
      </c>
    </row>
    <row r="589" spans="7:9" x14ac:dyDescent="0.25">
      <c r="G589" s="13">
        <v>42783</v>
      </c>
      <c r="H589" s="16"/>
      <c r="I589" s="17">
        <v>3.1</v>
      </c>
    </row>
    <row r="590" spans="7:9" x14ac:dyDescent="0.25">
      <c r="G590" s="13">
        <v>42786</v>
      </c>
      <c r="H590" s="16"/>
      <c r="I590" s="17">
        <v>3.1</v>
      </c>
    </row>
    <row r="591" spans="7:9" x14ac:dyDescent="0.25">
      <c r="G591" s="13">
        <v>42787</v>
      </c>
      <c r="H591" s="16"/>
      <c r="I591" s="17">
        <v>3.1</v>
      </c>
    </row>
    <row r="592" spans="7:9" x14ac:dyDescent="0.25">
      <c r="G592" s="13">
        <v>42788</v>
      </c>
      <c r="H592" s="16"/>
      <c r="I592" s="17">
        <v>3.1</v>
      </c>
    </row>
    <row r="593" spans="7:9" x14ac:dyDescent="0.25">
      <c r="G593" s="13">
        <v>42789</v>
      </c>
      <c r="H593" s="16"/>
      <c r="I593" s="17">
        <v>3.1</v>
      </c>
    </row>
    <row r="594" spans="7:9" x14ac:dyDescent="0.25">
      <c r="G594" s="13">
        <v>42790</v>
      </c>
      <c r="H594" s="16"/>
      <c r="I594" s="17">
        <v>3.1</v>
      </c>
    </row>
    <row r="595" spans="7:9" x14ac:dyDescent="0.25">
      <c r="G595" s="13">
        <v>42793</v>
      </c>
      <c r="H595" s="16"/>
      <c r="I595" s="17">
        <v>3.1</v>
      </c>
    </row>
    <row r="596" spans="7:9" x14ac:dyDescent="0.25">
      <c r="G596" s="13">
        <v>42794</v>
      </c>
      <c r="H596" s="16">
        <v>18.112899999999996</v>
      </c>
      <c r="I596" s="17">
        <v>3.1</v>
      </c>
    </row>
    <row r="597" spans="7:9" x14ac:dyDescent="0.25">
      <c r="G597" s="13">
        <v>42795</v>
      </c>
      <c r="H597" s="16"/>
      <c r="I597" s="17">
        <v>3.1</v>
      </c>
    </row>
    <row r="598" spans="7:9" x14ac:dyDescent="0.25">
      <c r="G598" s="13">
        <v>42796</v>
      </c>
      <c r="H598" s="16"/>
      <c r="I598" s="17">
        <v>3.1</v>
      </c>
    </row>
    <row r="599" spans="7:9" x14ac:dyDescent="0.25">
      <c r="G599" s="13">
        <v>42797</v>
      </c>
      <c r="H599" s="16"/>
      <c r="I599" s="17">
        <v>3.1</v>
      </c>
    </row>
    <row r="600" spans="7:9" x14ac:dyDescent="0.25">
      <c r="G600" s="13">
        <v>42800</v>
      </c>
      <c r="H600" s="16"/>
      <c r="I600" s="17">
        <v>3.1</v>
      </c>
    </row>
    <row r="601" spans="7:9" x14ac:dyDescent="0.25">
      <c r="G601" s="13">
        <v>42801</v>
      </c>
      <c r="H601" s="16"/>
      <c r="I601" s="17">
        <v>3.1</v>
      </c>
    </row>
    <row r="602" spans="7:9" x14ac:dyDescent="0.25">
      <c r="G602" s="13">
        <v>42802</v>
      </c>
      <c r="H602" s="16"/>
      <c r="I602" s="17">
        <v>3.1</v>
      </c>
    </row>
    <row r="603" spans="7:9" x14ac:dyDescent="0.25">
      <c r="G603" s="13">
        <v>42803</v>
      </c>
      <c r="H603" s="16"/>
      <c r="I603" s="17">
        <v>3.1</v>
      </c>
    </row>
    <row r="604" spans="7:9" x14ac:dyDescent="0.25">
      <c r="G604" s="13">
        <v>42804</v>
      </c>
      <c r="H604" s="16"/>
      <c r="I604" s="17">
        <v>3.1</v>
      </c>
    </row>
    <row r="605" spans="7:9" x14ac:dyDescent="0.25">
      <c r="G605" s="13">
        <v>42807</v>
      </c>
      <c r="H605" s="16"/>
      <c r="I605" s="17">
        <v>3.1</v>
      </c>
    </row>
    <row r="606" spans="7:9" x14ac:dyDescent="0.25">
      <c r="G606" s="13">
        <v>42808</v>
      </c>
      <c r="H606" s="16"/>
      <c r="I606" s="17">
        <v>3.1</v>
      </c>
    </row>
    <row r="607" spans="7:9" x14ac:dyDescent="0.25">
      <c r="G607" s="13">
        <v>42809</v>
      </c>
      <c r="H607" s="16"/>
      <c r="I607" s="17">
        <v>3.1</v>
      </c>
    </row>
    <row r="608" spans="7:9" x14ac:dyDescent="0.25">
      <c r="G608" s="13">
        <v>42810</v>
      </c>
      <c r="H608" s="16"/>
      <c r="I608" s="17">
        <v>3.2</v>
      </c>
    </row>
    <row r="609" spans="7:9" x14ac:dyDescent="0.25">
      <c r="G609" s="13">
        <v>42811</v>
      </c>
      <c r="H609" s="16"/>
      <c r="I609" s="17">
        <v>3.2</v>
      </c>
    </row>
    <row r="610" spans="7:9" x14ac:dyDescent="0.25">
      <c r="G610" s="13">
        <v>42814</v>
      </c>
      <c r="H610" s="16"/>
      <c r="I610" s="17">
        <v>3.2</v>
      </c>
    </row>
    <row r="611" spans="7:9" x14ac:dyDescent="0.25">
      <c r="G611" s="13">
        <v>42815</v>
      </c>
      <c r="H611" s="16"/>
      <c r="I611" s="17">
        <v>3.2</v>
      </c>
    </row>
    <row r="612" spans="7:9" x14ac:dyDescent="0.25">
      <c r="G612" s="13">
        <v>42816</v>
      </c>
      <c r="H612" s="16"/>
      <c r="I612" s="17">
        <v>3.2</v>
      </c>
    </row>
    <row r="613" spans="7:9" x14ac:dyDescent="0.25">
      <c r="G613" s="13">
        <v>42817</v>
      </c>
      <c r="H613" s="16"/>
      <c r="I613" s="17">
        <v>3.2</v>
      </c>
    </row>
    <row r="614" spans="7:9" x14ac:dyDescent="0.25">
      <c r="G614" s="13">
        <v>42818</v>
      </c>
      <c r="H614" s="16"/>
      <c r="I614" s="17">
        <v>3.2</v>
      </c>
    </row>
    <row r="615" spans="7:9" x14ac:dyDescent="0.25">
      <c r="G615" s="13">
        <v>42821</v>
      </c>
      <c r="H615" s="16"/>
      <c r="I615" s="17">
        <v>3.2</v>
      </c>
    </row>
    <row r="616" spans="7:9" x14ac:dyDescent="0.25">
      <c r="G616" s="13">
        <v>42822</v>
      </c>
      <c r="H616" s="16"/>
      <c r="I616" s="17">
        <v>3.2</v>
      </c>
    </row>
    <row r="617" spans="7:9" x14ac:dyDescent="0.25">
      <c r="G617" s="13">
        <v>42823</v>
      </c>
      <c r="H617" s="16"/>
      <c r="I617" s="17">
        <v>3.2</v>
      </c>
    </row>
    <row r="618" spans="7:9" x14ac:dyDescent="0.25">
      <c r="G618" s="13">
        <v>42824</v>
      </c>
      <c r="H618" s="16"/>
      <c r="I618" s="17">
        <v>3.2</v>
      </c>
    </row>
    <row r="619" spans="7:9" x14ac:dyDescent="0.25">
      <c r="G619" s="13">
        <v>42825</v>
      </c>
      <c r="H619" s="16">
        <v>17.891500000000001</v>
      </c>
      <c r="I619" s="17">
        <v>3.2</v>
      </c>
    </row>
    <row r="620" spans="7:9" x14ac:dyDescent="0.25">
      <c r="G620" s="13">
        <v>42828</v>
      </c>
      <c r="H620" s="16"/>
      <c r="I620" s="17">
        <v>3.2</v>
      </c>
    </row>
    <row r="621" spans="7:9" x14ac:dyDescent="0.25">
      <c r="G621" s="13">
        <v>42829</v>
      </c>
      <c r="H621" s="16"/>
      <c r="I621" s="17">
        <v>3.2</v>
      </c>
    </row>
    <row r="622" spans="7:9" x14ac:dyDescent="0.25">
      <c r="G622" s="13">
        <v>42830</v>
      </c>
      <c r="H622" s="16"/>
      <c r="I622" s="17">
        <v>3.2</v>
      </c>
    </row>
    <row r="623" spans="7:9" x14ac:dyDescent="0.25">
      <c r="G623" s="13">
        <v>42831</v>
      </c>
      <c r="H623" s="16"/>
      <c r="I623" s="17">
        <v>3.2</v>
      </c>
    </row>
    <row r="624" spans="7:9" x14ac:dyDescent="0.25">
      <c r="G624" s="13">
        <v>42832</v>
      </c>
      <c r="H624" s="16"/>
      <c r="I624" s="17">
        <v>3.2</v>
      </c>
    </row>
    <row r="625" spans="7:9" x14ac:dyDescent="0.25">
      <c r="G625" s="13">
        <v>42835</v>
      </c>
      <c r="H625" s="16"/>
      <c r="I625" s="17">
        <v>3.2</v>
      </c>
    </row>
    <row r="626" spans="7:9" x14ac:dyDescent="0.25">
      <c r="G626" s="13">
        <v>42836</v>
      </c>
      <c r="H626" s="16"/>
      <c r="I626" s="17">
        <v>3.2</v>
      </c>
    </row>
    <row r="627" spans="7:9" x14ac:dyDescent="0.25">
      <c r="G627" s="13">
        <v>42837</v>
      </c>
      <c r="H627" s="16"/>
      <c r="I627" s="17">
        <v>3.2</v>
      </c>
    </row>
    <row r="628" spans="7:9" x14ac:dyDescent="0.25">
      <c r="G628" s="13">
        <v>42838</v>
      </c>
      <c r="H628" s="16"/>
      <c r="I628" s="17">
        <v>3.2</v>
      </c>
    </row>
    <row r="629" spans="7:9" x14ac:dyDescent="0.25">
      <c r="G629" s="13">
        <v>42839</v>
      </c>
      <c r="H629" s="16"/>
      <c r="I629" s="17">
        <v>3.2</v>
      </c>
    </row>
    <row r="630" spans="7:9" x14ac:dyDescent="0.25">
      <c r="G630" s="13">
        <v>42842</v>
      </c>
      <c r="H630" s="16"/>
      <c r="I630" s="17">
        <v>3.2</v>
      </c>
    </row>
    <row r="631" spans="7:9" x14ac:dyDescent="0.25">
      <c r="G631" s="13">
        <v>42843</v>
      </c>
      <c r="H631" s="16"/>
      <c r="I631" s="17">
        <v>3.2</v>
      </c>
    </row>
    <row r="632" spans="7:9" x14ac:dyDescent="0.25">
      <c r="G632" s="13">
        <v>42844</v>
      </c>
      <c r="H632" s="16"/>
      <c r="I632" s="17">
        <v>3.2</v>
      </c>
    </row>
    <row r="633" spans="7:9" x14ac:dyDescent="0.25">
      <c r="G633" s="13">
        <v>42845</v>
      </c>
      <c r="H633" s="16"/>
      <c r="I633" s="17">
        <v>3.2</v>
      </c>
    </row>
    <row r="634" spans="7:9" x14ac:dyDescent="0.25">
      <c r="G634" s="13">
        <v>42846</v>
      </c>
      <c r="H634" s="16"/>
      <c r="I634" s="17">
        <v>3.2</v>
      </c>
    </row>
    <row r="635" spans="7:9" x14ac:dyDescent="0.25">
      <c r="G635" s="13">
        <v>42849</v>
      </c>
      <c r="H635" s="16"/>
      <c r="I635" s="17">
        <v>3.2</v>
      </c>
    </row>
    <row r="636" spans="7:9" x14ac:dyDescent="0.25">
      <c r="G636" s="13">
        <v>42850</v>
      </c>
      <c r="H636" s="16"/>
      <c r="I636" s="17">
        <v>3.2</v>
      </c>
    </row>
    <row r="637" spans="7:9" x14ac:dyDescent="0.25">
      <c r="G637" s="13">
        <v>42851</v>
      </c>
      <c r="H637" s="16"/>
      <c r="I637" s="17">
        <v>3.2</v>
      </c>
    </row>
    <row r="638" spans="7:9" x14ac:dyDescent="0.25">
      <c r="G638" s="13">
        <v>42852</v>
      </c>
      <c r="H638" s="16"/>
      <c r="I638" s="17">
        <v>3.2</v>
      </c>
    </row>
    <row r="639" spans="7:9" x14ac:dyDescent="0.25">
      <c r="G639" s="13">
        <v>42853</v>
      </c>
      <c r="H639" s="16">
        <v>18.528500000000001</v>
      </c>
      <c r="I639" s="17">
        <v>3.2</v>
      </c>
    </row>
    <row r="640" spans="7:9" x14ac:dyDescent="0.25">
      <c r="G640" s="13">
        <v>42856</v>
      </c>
      <c r="H640" s="16"/>
      <c r="I640" s="17">
        <v>3.2</v>
      </c>
    </row>
    <row r="641" spans="7:9" x14ac:dyDescent="0.25">
      <c r="G641" s="13">
        <v>42857</v>
      </c>
      <c r="H641" s="16"/>
      <c r="I641" s="17">
        <v>3.2</v>
      </c>
    </row>
    <row r="642" spans="7:9" x14ac:dyDescent="0.25">
      <c r="G642" s="13">
        <v>42858</v>
      </c>
      <c r="H642" s="16"/>
      <c r="I642" s="17">
        <v>3.2</v>
      </c>
    </row>
    <row r="643" spans="7:9" x14ac:dyDescent="0.25">
      <c r="G643" s="13">
        <v>42859</v>
      </c>
      <c r="H643" s="16"/>
      <c r="I643" s="17">
        <v>3.2</v>
      </c>
    </row>
    <row r="644" spans="7:9" x14ac:dyDescent="0.25">
      <c r="G644" s="13">
        <v>42860</v>
      </c>
      <c r="H644" s="16"/>
      <c r="I644" s="17">
        <v>3.2</v>
      </c>
    </row>
    <row r="645" spans="7:9" x14ac:dyDescent="0.25">
      <c r="G645" s="13">
        <v>42863</v>
      </c>
      <c r="H645" s="16"/>
      <c r="I645" s="17">
        <v>3.2</v>
      </c>
    </row>
    <row r="646" spans="7:9" x14ac:dyDescent="0.25">
      <c r="G646" s="13">
        <v>42864</v>
      </c>
      <c r="H646" s="16"/>
      <c r="I646" s="17">
        <v>3.2</v>
      </c>
    </row>
    <row r="647" spans="7:9" x14ac:dyDescent="0.25">
      <c r="G647" s="13">
        <v>42865</v>
      </c>
      <c r="H647" s="16"/>
      <c r="I647" s="17">
        <v>3.2</v>
      </c>
    </row>
    <row r="648" spans="7:9" x14ac:dyDescent="0.25">
      <c r="G648" s="13">
        <v>42866</v>
      </c>
      <c r="H648" s="16"/>
      <c r="I648" s="17">
        <v>3.2</v>
      </c>
    </row>
    <row r="649" spans="7:9" x14ac:dyDescent="0.25">
      <c r="G649" s="13">
        <v>42867</v>
      </c>
      <c r="H649" s="16"/>
      <c r="I649" s="17">
        <v>3.2</v>
      </c>
    </row>
    <row r="650" spans="7:9" x14ac:dyDescent="0.25">
      <c r="G650" s="13">
        <v>42870</v>
      </c>
      <c r="H650" s="16"/>
      <c r="I650" s="17">
        <v>3.2</v>
      </c>
    </row>
    <row r="651" spans="7:9" x14ac:dyDescent="0.25">
      <c r="G651" s="13">
        <v>42871</v>
      </c>
      <c r="H651" s="16"/>
      <c r="I651" s="17">
        <v>3.2</v>
      </c>
    </row>
    <row r="652" spans="7:9" x14ac:dyDescent="0.25">
      <c r="G652" s="13">
        <v>42872</v>
      </c>
      <c r="H652" s="16"/>
      <c r="I652" s="17">
        <v>3.2</v>
      </c>
    </row>
    <row r="653" spans="7:9" x14ac:dyDescent="0.25">
      <c r="G653" s="13">
        <v>42873</v>
      </c>
      <c r="H653" s="16"/>
      <c r="I653" s="17">
        <v>3.2</v>
      </c>
    </row>
    <row r="654" spans="7:9" x14ac:dyDescent="0.25">
      <c r="G654" s="13">
        <v>42874</v>
      </c>
      <c r="H654" s="16"/>
      <c r="I654" s="17">
        <v>3.2</v>
      </c>
    </row>
    <row r="655" spans="7:9" x14ac:dyDescent="0.25">
      <c r="G655" s="13">
        <v>42877</v>
      </c>
      <c r="H655" s="16"/>
      <c r="I655" s="17">
        <v>3.2</v>
      </c>
    </row>
    <row r="656" spans="7:9" x14ac:dyDescent="0.25">
      <c r="G656" s="13">
        <v>42878</v>
      </c>
      <c r="H656" s="16"/>
      <c r="I656" s="17">
        <v>3.2</v>
      </c>
    </row>
    <row r="657" spans="7:9" x14ac:dyDescent="0.25">
      <c r="G657" s="13">
        <v>42879</v>
      </c>
      <c r="H657" s="16"/>
      <c r="I657" s="17">
        <v>3.2</v>
      </c>
    </row>
    <row r="658" spans="7:9" x14ac:dyDescent="0.25">
      <c r="G658" s="13">
        <v>42880</v>
      </c>
      <c r="H658" s="16"/>
      <c r="I658" s="17">
        <v>3.2</v>
      </c>
    </row>
    <row r="659" spans="7:9" x14ac:dyDescent="0.25">
      <c r="G659" s="13">
        <v>42881</v>
      </c>
      <c r="H659" s="16"/>
      <c r="I659" s="17">
        <v>3.2</v>
      </c>
    </row>
    <row r="660" spans="7:9" x14ac:dyDescent="0.25">
      <c r="G660" s="13">
        <v>42884</v>
      </c>
      <c r="H660" s="16"/>
      <c r="I660" s="17">
        <v>3.2</v>
      </c>
    </row>
    <row r="661" spans="7:9" x14ac:dyDescent="0.25">
      <c r="G661" s="13">
        <v>42885</v>
      </c>
      <c r="H661" s="16"/>
      <c r="I661" s="17">
        <v>3.2</v>
      </c>
    </row>
    <row r="662" spans="7:9" x14ac:dyDescent="0.25">
      <c r="G662" s="13">
        <v>42886</v>
      </c>
      <c r="H662" s="16">
        <v>18.931699999999996</v>
      </c>
      <c r="I662" s="17">
        <v>3.2</v>
      </c>
    </row>
    <row r="663" spans="7:9" x14ac:dyDescent="0.25">
      <c r="G663" s="13">
        <v>42887</v>
      </c>
      <c r="H663" s="16"/>
      <c r="I663" s="17">
        <v>3.2</v>
      </c>
    </row>
    <row r="664" spans="7:9" x14ac:dyDescent="0.25">
      <c r="G664" s="13">
        <v>42888</v>
      </c>
      <c r="H664" s="16"/>
      <c r="I664" s="17">
        <v>3.2</v>
      </c>
    </row>
    <row r="665" spans="7:9" x14ac:dyDescent="0.25">
      <c r="G665" s="13">
        <v>42891</v>
      </c>
      <c r="H665" s="16"/>
      <c r="I665" s="17">
        <v>3.2</v>
      </c>
    </row>
    <row r="666" spans="7:9" x14ac:dyDescent="0.25">
      <c r="G666" s="13">
        <v>42892</v>
      </c>
      <c r="H666" s="16"/>
      <c r="I666" s="17">
        <v>3.2</v>
      </c>
    </row>
    <row r="667" spans="7:9" x14ac:dyDescent="0.25">
      <c r="G667" s="13">
        <v>42893</v>
      </c>
      <c r="H667" s="16"/>
      <c r="I667" s="17">
        <v>3.2</v>
      </c>
    </row>
    <row r="668" spans="7:9" x14ac:dyDescent="0.25">
      <c r="G668" s="13">
        <v>42894</v>
      </c>
      <c r="H668" s="16"/>
      <c r="I668" s="17">
        <v>3.2</v>
      </c>
    </row>
    <row r="669" spans="7:9" x14ac:dyDescent="0.25">
      <c r="G669" s="13">
        <v>42895</v>
      </c>
      <c r="H669" s="16"/>
      <c r="I669" s="17">
        <v>3.2</v>
      </c>
    </row>
    <row r="670" spans="7:9" x14ac:dyDescent="0.25">
      <c r="G670" s="13">
        <v>42898</v>
      </c>
      <c r="H670" s="16"/>
      <c r="I670" s="17">
        <v>3.2</v>
      </c>
    </row>
    <row r="671" spans="7:9" x14ac:dyDescent="0.25">
      <c r="G671" s="13">
        <v>42899</v>
      </c>
      <c r="H671" s="16"/>
      <c r="I671" s="17">
        <v>3.2</v>
      </c>
    </row>
    <row r="672" spans="7:9" x14ac:dyDescent="0.25">
      <c r="G672" s="13">
        <v>42900</v>
      </c>
      <c r="H672" s="16"/>
      <c r="I672" s="17">
        <v>3.2</v>
      </c>
    </row>
    <row r="673" spans="7:9" x14ac:dyDescent="0.25">
      <c r="G673" s="13">
        <v>42901</v>
      </c>
      <c r="H673" s="16"/>
      <c r="I673" s="17">
        <v>3.2</v>
      </c>
    </row>
    <row r="674" spans="7:9" x14ac:dyDescent="0.25">
      <c r="G674" s="13">
        <v>42902</v>
      </c>
      <c r="H674" s="16"/>
      <c r="I674" s="17">
        <v>3.2</v>
      </c>
    </row>
    <row r="675" spans="7:9" x14ac:dyDescent="0.25">
      <c r="G675" s="13">
        <v>42905</v>
      </c>
      <c r="H675" s="16"/>
      <c r="I675" s="17">
        <v>3.2</v>
      </c>
    </row>
    <row r="676" spans="7:9" x14ac:dyDescent="0.25">
      <c r="G676" s="13">
        <v>42906</v>
      </c>
      <c r="H676" s="16"/>
      <c r="I676" s="17">
        <v>3.2</v>
      </c>
    </row>
    <row r="677" spans="7:9" x14ac:dyDescent="0.25">
      <c r="G677" s="13">
        <v>42907</v>
      </c>
      <c r="H677" s="16"/>
      <c r="I677" s="17">
        <v>3.2</v>
      </c>
    </row>
    <row r="678" spans="7:9" x14ac:dyDescent="0.25">
      <c r="G678" s="13">
        <v>42908</v>
      </c>
      <c r="H678" s="16"/>
      <c r="I678" s="17">
        <v>3.2</v>
      </c>
    </row>
    <row r="679" spans="7:9" x14ac:dyDescent="0.25">
      <c r="G679" s="13">
        <v>42909</v>
      </c>
      <c r="H679" s="16"/>
      <c r="I679" s="17">
        <v>3.2</v>
      </c>
    </row>
    <row r="680" spans="7:9" x14ac:dyDescent="0.25">
      <c r="G680" s="13">
        <v>42912</v>
      </c>
      <c r="H680" s="16"/>
      <c r="I680" s="17">
        <v>3.2</v>
      </c>
    </row>
    <row r="681" spans="7:9" x14ac:dyDescent="0.25">
      <c r="G681" s="13">
        <v>42913</v>
      </c>
      <c r="H681" s="16"/>
      <c r="I681" s="17">
        <v>3.2</v>
      </c>
    </row>
    <row r="682" spans="7:9" x14ac:dyDescent="0.25">
      <c r="G682" s="13">
        <v>42914</v>
      </c>
      <c r="H682" s="16"/>
      <c r="I682" s="17">
        <v>3.2</v>
      </c>
    </row>
    <row r="683" spans="7:9" x14ac:dyDescent="0.25">
      <c r="G683" s="13">
        <v>42915</v>
      </c>
      <c r="H683" s="16"/>
      <c r="I683" s="17">
        <v>3.2</v>
      </c>
    </row>
    <row r="684" spans="7:9" x14ac:dyDescent="0.25">
      <c r="G684" s="13">
        <v>42916</v>
      </c>
      <c r="H684" s="16">
        <v>19.073499999999999</v>
      </c>
      <c r="I684" s="17">
        <v>3.2</v>
      </c>
    </row>
    <row r="685" spans="7:9" x14ac:dyDescent="0.25">
      <c r="G685" s="13">
        <v>42919</v>
      </c>
      <c r="H685" s="16"/>
      <c r="I685" s="17">
        <v>3.2</v>
      </c>
    </row>
    <row r="686" spans="7:9" x14ac:dyDescent="0.25">
      <c r="G686" s="13">
        <v>42920</v>
      </c>
      <c r="H686" s="16"/>
      <c r="I686" s="17">
        <v>3.2</v>
      </c>
    </row>
    <row r="687" spans="7:9" x14ac:dyDescent="0.25">
      <c r="G687" s="13">
        <v>42921</v>
      </c>
      <c r="H687" s="16"/>
      <c r="I687" s="17">
        <v>3.2</v>
      </c>
    </row>
    <row r="688" spans="7:9" x14ac:dyDescent="0.25">
      <c r="G688" s="13">
        <v>42922</v>
      </c>
      <c r="H688" s="16"/>
      <c r="I688" s="17">
        <v>3.2</v>
      </c>
    </row>
    <row r="689" spans="7:9" x14ac:dyDescent="0.25">
      <c r="G689" s="13">
        <v>42923</v>
      </c>
      <c r="H689" s="16"/>
      <c r="I689" s="17">
        <v>3.2</v>
      </c>
    </row>
    <row r="690" spans="7:9" x14ac:dyDescent="0.25">
      <c r="G690" s="13">
        <v>42926</v>
      </c>
      <c r="H690" s="16"/>
      <c r="I690" s="17">
        <v>3.2</v>
      </c>
    </row>
    <row r="691" spans="7:9" x14ac:dyDescent="0.25">
      <c r="G691" s="13">
        <v>42927</v>
      </c>
      <c r="H691" s="16"/>
      <c r="I691" s="17">
        <v>3.2</v>
      </c>
    </row>
    <row r="692" spans="7:9" x14ac:dyDescent="0.25">
      <c r="G692" s="13">
        <v>42928</v>
      </c>
      <c r="H692" s="16"/>
      <c r="I692" s="17">
        <v>3.2</v>
      </c>
    </row>
    <row r="693" spans="7:9" x14ac:dyDescent="0.25">
      <c r="G693" s="13">
        <v>42929</v>
      </c>
      <c r="H693" s="16"/>
      <c r="I693" s="17">
        <v>3.2</v>
      </c>
    </row>
    <row r="694" spans="7:9" x14ac:dyDescent="0.25">
      <c r="G694" s="13">
        <v>42930</v>
      </c>
      <c r="H694" s="16"/>
      <c r="I694" s="17">
        <v>3.2</v>
      </c>
    </row>
    <row r="695" spans="7:9" x14ac:dyDescent="0.25">
      <c r="G695" s="13">
        <v>42933</v>
      </c>
      <c r="H695" s="16"/>
      <c r="I695" s="17">
        <v>3.2</v>
      </c>
    </row>
    <row r="696" spans="7:9" x14ac:dyDescent="0.25">
      <c r="G696" s="13">
        <v>42934</v>
      </c>
      <c r="H696" s="16"/>
      <c r="I696" s="17">
        <v>3.2</v>
      </c>
    </row>
    <row r="697" spans="7:9" x14ac:dyDescent="0.25">
      <c r="G697" s="13">
        <v>42935</v>
      </c>
      <c r="H697" s="16"/>
      <c r="I697" s="17">
        <v>3.2</v>
      </c>
    </row>
    <row r="698" spans="7:9" x14ac:dyDescent="0.25">
      <c r="G698" s="13">
        <v>42936</v>
      </c>
      <c r="H698" s="16"/>
      <c r="I698" s="17">
        <v>3.2</v>
      </c>
    </row>
    <row r="699" spans="7:9" x14ac:dyDescent="0.25">
      <c r="G699" s="13">
        <v>42937</v>
      </c>
      <c r="H699" s="16"/>
      <c r="I699" s="17">
        <v>3.2</v>
      </c>
    </row>
    <row r="700" spans="7:9" x14ac:dyDescent="0.25">
      <c r="G700" s="13">
        <v>42940</v>
      </c>
      <c r="H700" s="16"/>
      <c r="I700" s="17">
        <v>3.2</v>
      </c>
    </row>
    <row r="701" spans="7:9" x14ac:dyDescent="0.25">
      <c r="G701" s="13">
        <v>42941</v>
      </c>
      <c r="H701" s="16"/>
      <c r="I701" s="17">
        <v>3.2</v>
      </c>
    </row>
    <row r="702" spans="7:9" x14ac:dyDescent="0.25">
      <c r="G702" s="13">
        <v>42942</v>
      </c>
      <c r="H702" s="16"/>
      <c r="I702" s="17">
        <v>3.2</v>
      </c>
    </row>
    <row r="703" spans="7:9" x14ac:dyDescent="0.25">
      <c r="G703" s="13">
        <v>42943</v>
      </c>
      <c r="H703" s="16"/>
      <c r="I703" s="17">
        <v>3.2</v>
      </c>
    </row>
    <row r="704" spans="7:9" x14ac:dyDescent="0.25">
      <c r="G704" s="13">
        <v>42944</v>
      </c>
      <c r="H704" s="16"/>
      <c r="I704" s="17">
        <v>3.2</v>
      </c>
    </row>
    <row r="705" spans="7:9" x14ac:dyDescent="0.25">
      <c r="G705" s="13">
        <v>42947</v>
      </c>
      <c r="H705" s="16">
        <v>19.781199999999998</v>
      </c>
      <c r="I705" s="17">
        <v>3.2</v>
      </c>
    </row>
    <row r="706" spans="7:9" x14ac:dyDescent="0.25">
      <c r="G706" s="13">
        <v>42948</v>
      </c>
      <c r="H706" s="16"/>
      <c r="I706" s="17">
        <v>3.2</v>
      </c>
    </row>
    <row r="707" spans="7:9" x14ac:dyDescent="0.25">
      <c r="G707" s="13">
        <v>42949</v>
      </c>
      <c r="H707" s="16"/>
      <c r="I707" s="17">
        <v>3.2</v>
      </c>
    </row>
    <row r="708" spans="7:9" x14ac:dyDescent="0.25">
      <c r="G708" s="13">
        <v>42950</v>
      </c>
      <c r="H708" s="16"/>
      <c r="I708" s="17">
        <v>3.2</v>
      </c>
    </row>
    <row r="709" spans="7:9" x14ac:dyDescent="0.25">
      <c r="G709" s="13">
        <v>42951</v>
      </c>
      <c r="H709" s="16"/>
      <c r="I709" s="17">
        <v>3.2</v>
      </c>
    </row>
    <row r="710" spans="7:9" x14ac:dyDescent="0.25">
      <c r="G710" s="13">
        <v>42954</v>
      </c>
      <c r="H710" s="16"/>
      <c r="I710" s="17">
        <v>3.2</v>
      </c>
    </row>
    <row r="711" spans="7:9" x14ac:dyDescent="0.25">
      <c r="G711" s="13">
        <v>42955</v>
      </c>
      <c r="H711" s="16"/>
      <c r="I711" s="17">
        <v>3.2</v>
      </c>
    </row>
    <row r="712" spans="7:9" x14ac:dyDescent="0.25">
      <c r="G712" s="13">
        <v>42956</v>
      </c>
      <c r="H712" s="16"/>
      <c r="I712" s="17">
        <v>3.2</v>
      </c>
    </row>
    <row r="713" spans="7:9" x14ac:dyDescent="0.25">
      <c r="G713" s="13">
        <v>42957</v>
      </c>
      <c r="H713" s="16"/>
      <c r="I713" s="17">
        <v>3.2</v>
      </c>
    </row>
    <row r="714" spans="7:9" x14ac:dyDescent="0.25">
      <c r="G714" s="13">
        <v>42958</v>
      </c>
      <c r="H714" s="16"/>
      <c r="I714" s="17">
        <v>3.2</v>
      </c>
    </row>
    <row r="715" spans="7:9" x14ac:dyDescent="0.25">
      <c r="G715" s="13">
        <v>42961</v>
      </c>
      <c r="H715" s="16"/>
      <c r="I715" s="17">
        <v>3.2</v>
      </c>
    </row>
    <row r="716" spans="7:9" x14ac:dyDescent="0.25">
      <c r="G716" s="13">
        <v>42962</v>
      </c>
      <c r="H716" s="16"/>
      <c r="I716" s="17">
        <v>3.2</v>
      </c>
    </row>
    <row r="717" spans="7:9" x14ac:dyDescent="0.25">
      <c r="G717" s="13">
        <v>42963</v>
      </c>
      <c r="H717" s="16"/>
      <c r="I717" s="17">
        <v>3.2</v>
      </c>
    </row>
    <row r="718" spans="7:9" x14ac:dyDescent="0.25">
      <c r="G718" s="13">
        <v>42964</v>
      </c>
      <c r="H718" s="16"/>
      <c r="I718" s="17">
        <v>3.2</v>
      </c>
    </row>
    <row r="719" spans="7:9" x14ac:dyDescent="0.25">
      <c r="G719" s="13">
        <v>42965</v>
      </c>
      <c r="H719" s="16"/>
      <c r="I719" s="17">
        <v>3.2</v>
      </c>
    </row>
    <row r="720" spans="7:9" x14ac:dyDescent="0.25">
      <c r="G720" s="13">
        <v>42968</v>
      </c>
      <c r="H720" s="16"/>
      <c r="I720" s="17">
        <v>3.2</v>
      </c>
    </row>
    <row r="721" spans="7:9" x14ac:dyDescent="0.25">
      <c r="G721" s="13">
        <v>42969</v>
      </c>
      <c r="H721" s="16"/>
      <c r="I721" s="17">
        <v>3.2</v>
      </c>
    </row>
    <row r="722" spans="7:9" x14ac:dyDescent="0.25">
      <c r="G722" s="13">
        <v>42970</v>
      </c>
      <c r="H722" s="16"/>
      <c r="I722" s="17">
        <v>3.2</v>
      </c>
    </row>
    <row r="723" spans="7:9" x14ac:dyDescent="0.25">
      <c r="G723" s="13">
        <v>42971</v>
      </c>
      <c r="H723" s="16"/>
      <c r="I723" s="17">
        <v>3.2</v>
      </c>
    </row>
    <row r="724" spans="7:9" x14ac:dyDescent="0.25">
      <c r="G724" s="13">
        <v>42972</v>
      </c>
      <c r="H724" s="16"/>
      <c r="I724" s="17">
        <v>3.2</v>
      </c>
    </row>
    <row r="725" spans="7:9" x14ac:dyDescent="0.25">
      <c r="G725" s="13">
        <v>42975</v>
      </c>
      <c r="H725" s="16"/>
      <c r="I725" s="17">
        <v>3.2</v>
      </c>
    </row>
    <row r="726" spans="7:9" x14ac:dyDescent="0.25">
      <c r="G726" s="13">
        <v>42976</v>
      </c>
      <c r="H726" s="16"/>
      <c r="I726" s="17">
        <v>3.2</v>
      </c>
    </row>
    <row r="727" spans="7:9" x14ac:dyDescent="0.25">
      <c r="G727" s="13">
        <v>42977</v>
      </c>
      <c r="H727" s="16"/>
      <c r="I727" s="17">
        <v>3.2</v>
      </c>
    </row>
    <row r="728" spans="7:9" x14ac:dyDescent="0.25">
      <c r="G728" s="13">
        <v>42978</v>
      </c>
      <c r="H728" s="16">
        <v>19.800699999999996</v>
      </c>
      <c r="I728" s="17">
        <v>3.2</v>
      </c>
    </row>
    <row r="729" spans="7:9" x14ac:dyDescent="0.25">
      <c r="G729" s="13">
        <v>42979</v>
      </c>
      <c r="H729" s="16"/>
      <c r="I729" s="17">
        <v>3.2</v>
      </c>
    </row>
    <row r="730" spans="7:9" x14ac:dyDescent="0.25">
      <c r="G730" s="13">
        <v>42982</v>
      </c>
      <c r="H730" s="16"/>
      <c r="I730" s="17">
        <v>3.2</v>
      </c>
    </row>
    <row r="731" spans="7:9" x14ac:dyDescent="0.25">
      <c r="G731" s="13">
        <v>42983</v>
      </c>
      <c r="H731" s="16"/>
      <c r="I731" s="17">
        <v>3.2</v>
      </c>
    </row>
    <row r="732" spans="7:9" x14ac:dyDescent="0.25">
      <c r="G732" s="13">
        <v>42984</v>
      </c>
      <c r="H732" s="16"/>
      <c r="I732" s="17">
        <v>3.2</v>
      </c>
    </row>
    <row r="733" spans="7:9" x14ac:dyDescent="0.25">
      <c r="G733" s="13">
        <v>42985</v>
      </c>
      <c r="H733" s="16"/>
      <c r="I733" s="17">
        <v>3.2</v>
      </c>
    </row>
    <row r="734" spans="7:9" x14ac:dyDescent="0.25">
      <c r="G734" s="13">
        <v>42986</v>
      </c>
      <c r="H734" s="16"/>
      <c r="I734" s="17">
        <v>3.2</v>
      </c>
    </row>
    <row r="735" spans="7:9" x14ac:dyDescent="0.25">
      <c r="G735" s="13">
        <v>42989</v>
      </c>
      <c r="H735" s="16"/>
      <c r="I735" s="17">
        <v>3.2</v>
      </c>
    </row>
    <row r="736" spans="7:9" x14ac:dyDescent="0.25">
      <c r="G736" s="13">
        <v>42990</v>
      </c>
      <c r="H736" s="16"/>
      <c r="I736" s="17">
        <v>3.2</v>
      </c>
    </row>
    <row r="737" spans="7:9" x14ac:dyDescent="0.25">
      <c r="G737" s="13">
        <v>42991</v>
      </c>
      <c r="H737" s="16"/>
      <c r="I737" s="17">
        <v>3.2</v>
      </c>
    </row>
    <row r="738" spans="7:9" x14ac:dyDescent="0.25">
      <c r="G738" s="13">
        <v>42992</v>
      </c>
      <c r="H738" s="16"/>
      <c r="I738" s="17">
        <v>3.2</v>
      </c>
    </row>
    <row r="739" spans="7:9" x14ac:dyDescent="0.25">
      <c r="G739" s="13">
        <v>42993</v>
      </c>
      <c r="H739" s="16"/>
      <c r="I739" s="17">
        <v>3.2</v>
      </c>
    </row>
    <row r="740" spans="7:9" x14ac:dyDescent="0.25">
      <c r="G740" s="13">
        <v>42996</v>
      </c>
      <c r="H740" s="16"/>
      <c r="I740" s="17">
        <v>3.2</v>
      </c>
    </row>
    <row r="741" spans="7:9" x14ac:dyDescent="0.25">
      <c r="G741" s="13">
        <v>42997</v>
      </c>
      <c r="H741" s="16"/>
      <c r="I741" s="17">
        <v>3.2</v>
      </c>
    </row>
    <row r="742" spans="7:9" x14ac:dyDescent="0.25">
      <c r="G742" s="13">
        <v>42998</v>
      </c>
      <c r="H742" s="16"/>
      <c r="I742" s="17">
        <v>3.2</v>
      </c>
    </row>
    <row r="743" spans="7:9" x14ac:dyDescent="0.25">
      <c r="G743" s="13">
        <v>42999</v>
      </c>
      <c r="H743" s="16"/>
      <c r="I743" s="17">
        <v>3.2</v>
      </c>
    </row>
    <row r="744" spans="7:9" x14ac:dyDescent="0.25">
      <c r="G744" s="13">
        <v>43000</v>
      </c>
      <c r="H744" s="16"/>
      <c r="I744" s="17">
        <v>3.2</v>
      </c>
    </row>
    <row r="745" spans="7:9" x14ac:dyDescent="0.25">
      <c r="G745" s="13">
        <v>43003</v>
      </c>
      <c r="H745" s="16"/>
      <c r="I745" s="17">
        <v>3.2</v>
      </c>
    </row>
    <row r="746" spans="7:9" x14ac:dyDescent="0.25">
      <c r="G746" s="13">
        <v>43004</v>
      </c>
      <c r="H746" s="16"/>
      <c r="I746" s="17">
        <v>3.2</v>
      </c>
    </row>
    <row r="747" spans="7:9" x14ac:dyDescent="0.25">
      <c r="G747" s="13">
        <v>43005</v>
      </c>
      <c r="H747" s="16"/>
      <c r="I747" s="17">
        <v>3.2</v>
      </c>
    </row>
    <row r="748" spans="7:9" x14ac:dyDescent="0.25">
      <c r="G748" s="13">
        <v>43006</v>
      </c>
      <c r="H748" s="16"/>
      <c r="I748" s="17">
        <v>3.2</v>
      </c>
    </row>
    <row r="749" spans="7:9" x14ac:dyDescent="0.25">
      <c r="G749" s="13">
        <v>43007</v>
      </c>
      <c r="H749" s="16">
        <v>19.914200000000001</v>
      </c>
      <c r="I749" s="17">
        <v>3.2</v>
      </c>
    </row>
    <row r="750" spans="7:9" x14ac:dyDescent="0.25">
      <c r="G750" s="13">
        <v>43010</v>
      </c>
      <c r="H750" s="16"/>
      <c r="I750" s="17">
        <v>3.2</v>
      </c>
    </row>
    <row r="751" spans="7:9" x14ac:dyDescent="0.25">
      <c r="G751" s="13">
        <v>43011</v>
      </c>
      <c r="H751" s="16"/>
      <c r="I751" s="17">
        <v>3.2</v>
      </c>
    </row>
    <row r="752" spans="7:9" x14ac:dyDescent="0.25">
      <c r="G752" s="13">
        <v>43012</v>
      </c>
      <c r="H752" s="16"/>
      <c r="I752" s="17">
        <v>3.2</v>
      </c>
    </row>
    <row r="753" spans="7:9" x14ac:dyDescent="0.25">
      <c r="G753" s="13">
        <v>43013</v>
      </c>
      <c r="H753" s="16"/>
      <c r="I753" s="17">
        <v>3.2</v>
      </c>
    </row>
    <row r="754" spans="7:9" x14ac:dyDescent="0.25">
      <c r="G754" s="13">
        <v>43014</v>
      </c>
      <c r="H754" s="16"/>
      <c r="I754" s="17">
        <v>3.2</v>
      </c>
    </row>
    <row r="755" spans="7:9" x14ac:dyDescent="0.25">
      <c r="G755" s="13">
        <v>43017</v>
      </c>
      <c r="H755" s="16"/>
      <c r="I755" s="17">
        <v>3.2</v>
      </c>
    </row>
    <row r="756" spans="7:9" x14ac:dyDescent="0.25">
      <c r="G756" s="13">
        <v>43018</v>
      </c>
      <c r="H756" s="16"/>
      <c r="I756" s="17">
        <v>3.2</v>
      </c>
    </row>
    <row r="757" spans="7:9" x14ac:dyDescent="0.25">
      <c r="G757" s="13">
        <v>43019</v>
      </c>
      <c r="H757" s="16"/>
      <c r="I757" s="17">
        <v>3.2</v>
      </c>
    </row>
    <row r="758" spans="7:9" x14ac:dyDescent="0.25">
      <c r="G758" s="13">
        <v>43020</v>
      </c>
      <c r="H758" s="16"/>
      <c r="I758" s="17">
        <v>3.2</v>
      </c>
    </row>
    <row r="759" spans="7:9" x14ac:dyDescent="0.25">
      <c r="G759" s="13">
        <v>43021</v>
      </c>
      <c r="H759" s="16"/>
      <c r="I759" s="17">
        <v>3.2</v>
      </c>
    </row>
    <row r="760" spans="7:9" x14ac:dyDescent="0.25">
      <c r="G760" s="13">
        <v>43024</v>
      </c>
      <c r="H760" s="16"/>
      <c r="I760" s="17">
        <v>3.2</v>
      </c>
    </row>
    <row r="761" spans="7:9" x14ac:dyDescent="0.25">
      <c r="G761" s="13">
        <v>43025</v>
      </c>
      <c r="H761" s="16"/>
      <c r="I761" s="17">
        <v>3.2</v>
      </c>
    </row>
    <row r="762" spans="7:9" x14ac:dyDescent="0.25">
      <c r="G762" s="13">
        <v>43026</v>
      </c>
      <c r="H762" s="16"/>
      <c r="I762" s="17">
        <v>3.2</v>
      </c>
    </row>
    <row r="763" spans="7:9" x14ac:dyDescent="0.25">
      <c r="G763" s="13">
        <v>43027</v>
      </c>
      <c r="H763" s="16"/>
      <c r="I763" s="17">
        <v>3.2</v>
      </c>
    </row>
    <row r="764" spans="7:9" x14ac:dyDescent="0.25">
      <c r="G764" s="13">
        <v>43028</v>
      </c>
      <c r="H764" s="16"/>
      <c r="I764" s="17">
        <v>3.2</v>
      </c>
    </row>
    <row r="765" spans="7:9" x14ac:dyDescent="0.25">
      <c r="G765" s="13">
        <v>43031</v>
      </c>
      <c r="H765" s="16"/>
      <c r="I765" s="17">
        <v>3.2</v>
      </c>
    </row>
    <row r="766" spans="7:9" x14ac:dyDescent="0.25">
      <c r="G766" s="13">
        <v>43032</v>
      </c>
      <c r="H766" s="16"/>
      <c r="I766" s="17">
        <v>3.2</v>
      </c>
    </row>
    <row r="767" spans="7:9" x14ac:dyDescent="0.25">
      <c r="G767" s="13">
        <v>43033</v>
      </c>
      <c r="H767" s="16"/>
      <c r="I767" s="17">
        <v>3.2</v>
      </c>
    </row>
    <row r="768" spans="7:9" x14ac:dyDescent="0.25">
      <c r="G768" s="13">
        <v>43034</v>
      </c>
      <c r="H768" s="16"/>
      <c r="I768" s="17">
        <v>3.2</v>
      </c>
    </row>
    <row r="769" spans="7:9" x14ac:dyDescent="0.25">
      <c r="G769" s="13">
        <v>43035</v>
      </c>
      <c r="H769" s="16"/>
      <c r="I769" s="17">
        <v>3.2</v>
      </c>
    </row>
    <row r="770" spans="7:9" x14ac:dyDescent="0.25">
      <c r="G770" s="13">
        <v>43038</v>
      </c>
      <c r="H770" s="16"/>
      <c r="I770" s="17">
        <v>3.2</v>
      </c>
    </row>
    <row r="771" spans="7:9" x14ac:dyDescent="0.25">
      <c r="G771" s="13">
        <v>43039</v>
      </c>
      <c r="H771" s="16">
        <v>20.053600000000003</v>
      </c>
      <c r="I771" s="17">
        <v>3.2</v>
      </c>
    </row>
    <row r="772" spans="7:9" x14ac:dyDescent="0.25">
      <c r="G772" s="13">
        <v>43040</v>
      </c>
      <c r="H772" s="16"/>
      <c r="I772" s="17">
        <v>3.2</v>
      </c>
    </row>
    <row r="773" spans="7:9" x14ac:dyDescent="0.25">
      <c r="G773" s="13">
        <v>43041</v>
      </c>
      <c r="H773" s="16"/>
      <c r="I773" s="17">
        <v>3.2</v>
      </c>
    </row>
    <row r="774" spans="7:9" x14ac:dyDescent="0.25">
      <c r="G774" s="13">
        <v>43042</v>
      </c>
      <c r="H774" s="16"/>
      <c r="I774" s="17">
        <v>3.2</v>
      </c>
    </row>
    <row r="775" spans="7:9" x14ac:dyDescent="0.25">
      <c r="G775" s="13">
        <v>43045</v>
      </c>
      <c r="H775" s="16"/>
      <c r="I775" s="17">
        <v>3.2</v>
      </c>
    </row>
    <row r="776" spans="7:9" x14ac:dyDescent="0.25">
      <c r="G776" s="13">
        <v>43046</v>
      </c>
      <c r="H776" s="16"/>
      <c r="I776" s="17">
        <v>3.2</v>
      </c>
    </row>
    <row r="777" spans="7:9" x14ac:dyDescent="0.25">
      <c r="G777" s="13">
        <v>43047</v>
      </c>
      <c r="H777" s="16"/>
      <c r="I777" s="17">
        <v>3.2</v>
      </c>
    </row>
    <row r="778" spans="7:9" x14ac:dyDescent="0.25">
      <c r="G778" s="13">
        <v>43048</v>
      </c>
      <c r="H778" s="16"/>
      <c r="I778" s="17">
        <v>3.2</v>
      </c>
    </row>
    <row r="779" spans="7:9" x14ac:dyDescent="0.25">
      <c r="G779" s="13">
        <v>43049</v>
      </c>
      <c r="H779" s="16"/>
      <c r="I779" s="17">
        <v>3.2</v>
      </c>
    </row>
    <row r="780" spans="7:9" x14ac:dyDescent="0.25">
      <c r="G780" s="13">
        <v>43052</v>
      </c>
      <c r="H780" s="16"/>
      <c r="I780" s="17">
        <v>3.2</v>
      </c>
    </row>
    <row r="781" spans="7:9" x14ac:dyDescent="0.25">
      <c r="G781" s="13">
        <v>43053</v>
      </c>
      <c r="H781" s="16"/>
      <c r="I781" s="17">
        <v>3.2</v>
      </c>
    </row>
    <row r="782" spans="7:9" x14ac:dyDescent="0.25">
      <c r="G782" s="13">
        <v>43054</v>
      </c>
      <c r="H782" s="16"/>
      <c r="I782" s="17">
        <v>3.2</v>
      </c>
    </row>
    <row r="783" spans="7:9" x14ac:dyDescent="0.25">
      <c r="G783" s="13">
        <v>43055</v>
      </c>
      <c r="H783" s="16"/>
      <c r="I783" s="17">
        <v>3.2</v>
      </c>
    </row>
    <row r="784" spans="7:9" x14ac:dyDescent="0.25">
      <c r="G784" s="13">
        <v>43056</v>
      </c>
      <c r="H784" s="16"/>
      <c r="I784" s="17">
        <v>3.2</v>
      </c>
    </row>
    <row r="785" spans="7:9" x14ac:dyDescent="0.25">
      <c r="G785" s="13">
        <v>43059</v>
      </c>
      <c r="H785" s="16"/>
      <c r="I785" s="17">
        <v>3.2</v>
      </c>
    </row>
    <row r="786" spans="7:9" x14ac:dyDescent="0.25">
      <c r="G786" s="13">
        <v>43060</v>
      </c>
      <c r="H786" s="16"/>
      <c r="I786" s="17">
        <v>3.2</v>
      </c>
    </row>
    <row r="787" spans="7:9" x14ac:dyDescent="0.25">
      <c r="G787" s="13">
        <v>43061</v>
      </c>
      <c r="H787" s="16"/>
      <c r="I787" s="17">
        <v>3.2</v>
      </c>
    </row>
    <row r="788" spans="7:9" x14ac:dyDescent="0.25">
      <c r="G788" s="13">
        <v>43062</v>
      </c>
      <c r="H788" s="16"/>
      <c r="I788" s="17">
        <v>3.2</v>
      </c>
    </row>
    <row r="789" spans="7:9" x14ac:dyDescent="0.25">
      <c r="G789" s="13">
        <v>43063</v>
      </c>
      <c r="H789" s="16"/>
      <c r="I789" s="17">
        <v>3.2</v>
      </c>
    </row>
    <row r="790" spans="7:9" x14ac:dyDescent="0.25">
      <c r="G790" s="13">
        <v>43066</v>
      </c>
      <c r="H790" s="16"/>
      <c r="I790" s="17">
        <v>3.2</v>
      </c>
    </row>
    <row r="791" spans="7:9" x14ac:dyDescent="0.25">
      <c r="G791" s="13">
        <v>43067</v>
      </c>
      <c r="H791" s="16"/>
      <c r="I791" s="17">
        <v>3.2</v>
      </c>
    </row>
    <row r="792" spans="7:9" x14ac:dyDescent="0.25">
      <c r="G792" s="13">
        <v>43068</v>
      </c>
      <c r="H792" s="16"/>
      <c r="I792" s="17">
        <v>3.2</v>
      </c>
    </row>
    <row r="793" spans="7:9" x14ac:dyDescent="0.25">
      <c r="G793" s="13">
        <v>43069</v>
      </c>
      <c r="H793" s="16">
        <v>19.933199999999999</v>
      </c>
      <c r="I793" s="17">
        <v>3.2</v>
      </c>
    </row>
    <row r="794" spans="7:9" x14ac:dyDescent="0.25">
      <c r="G794" s="13">
        <v>43070</v>
      </c>
      <c r="H794" s="16"/>
      <c r="I794" s="17">
        <v>3.2</v>
      </c>
    </row>
    <row r="795" spans="7:9" x14ac:dyDescent="0.25">
      <c r="G795" s="13">
        <v>43073</v>
      </c>
      <c r="H795" s="16"/>
      <c r="I795" s="17">
        <v>3.2</v>
      </c>
    </row>
    <row r="796" spans="7:9" x14ac:dyDescent="0.25">
      <c r="G796" s="13">
        <v>43074</v>
      </c>
      <c r="H796" s="16"/>
      <c r="I796" s="17">
        <v>3.2</v>
      </c>
    </row>
    <row r="797" spans="7:9" x14ac:dyDescent="0.25">
      <c r="G797" s="13">
        <v>43075</v>
      </c>
      <c r="H797" s="16"/>
      <c r="I797" s="17">
        <v>3.2</v>
      </c>
    </row>
    <row r="798" spans="7:9" x14ac:dyDescent="0.25">
      <c r="G798" s="13">
        <v>43076</v>
      </c>
      <c r="H798" s="16"/>
      <c r="I798" s="17">
        <v>3.2</v>
      </c>
    </row>
    <row r="799" spans="7:9" x14ac:dyDescent="0.25">
      <c r="G799" s="13">
        <v>43077</v>
      </c>
      <c r="H799" s="16"/>
      <c r="I799" s="17">
        <v>3.2</v>
      </c>
    </row>
    <row r="800" spans="7:9" x14ac:dyDescent="0.25">
      <c r="G800" s="13">
        <v>43080</v>
      </c>
      <c r="H800" s="16"/>
      <c r="I800" s="17">
        <v>3.2</v>
      </c>
    </row>
    <row r="801" spans="7:9" x14ac:dyDescent="0.25">
      <c r="G801" s="13">
        <v>43081</v>
      </c>
      <c r="H801" s="16"/>
      <c r="I801" s="17">
        <v>3.2</v>
      </c>
    </row>
    <row r="802" spans="7:9" x14ac:dyDescent="0.25">
      <c r="G802" s="13">
        <v>43082</v>
      </c>
      <c r="H802" s="16"/>
      <c r="I802" s="17">
        <v>3.2</v>
      </c>
    </row>
    <row r="803" spans="7:9" x14ac:dyDescent="0.25">
      <c r="G803" s="13">
        <v>43083</v>
      </c>
      <c r="H803" s="16"/>
      <c r="I803" s="17">
        <v>3.25</v>
      </c>
    </row>
    <row r="804" spans="7:9" x14ac:dyDescent="0.25">
      <c r="G804" s="13">
        <v>43084</v>
      </c>
      <c r="H804" s="16"/>
      <c r="I804" s="17">
        <v>3.25</v>
      </c>
    </row>
    <row r="805" spans="7:9" x14ac:dyDescent="0.25">
      <c r="G805" s="13">
        <v>43087</v>
      </c>
      <c r="H805" s="16"/>
      <c r="I805" s="17">
        <v>3.25</v>
      </c>
    </row>
    <row r="806" spans="7:9" x14ac:dyDescent="0.25">
      <c r="G806" s="13">
        <v>43088</v>
      </c>
      <c r="H806" s="16"/>
      <c r="I806" s="17">
        <v>3.25</v>
      </c>
    </row>
    <row r="807" spans="7:9" x14ac:dyDescent="0.25">
      <c r="G807" s="13">
        <v>43089</v>
      </c>
      <c r="H807" s="16"/>
      <c r="I807" s="17">
        <v>3.25</v>
      </c>
    </row>
    <row r="808" spans="7:9" x14ac:dyDescent="0.25">
      <c r="G808" s="13">
        <v>43090</v>
      </c>
      <c r="H808" s="16"/>
      <c r="I808" s="17">
        <v>3.25</v>
      </c>
    </row>
    <row r="809" spans="7:9" x14ac:dyDescent="0.25">
      <c r="G809" s="13">
        <v>43091</v>
      </c>
      <c r="H809" s="16"/>
      <c r="I809" s="17">
        <v>3.25</v>
      </c>
    </row>
    <row r="810" spans="7:9" x14ac:dyDescent="0.25">
      <c r="G810" s="13">
        <v>43094</v>
      </c>
      <c r="H810" s="16"/>
      <c r="I810" s="17">
        <v>3.25</v>
      </c>
    </row>
    <row r="811" spans="7:9" x14ac:dyDescent="0.25">
      <c r="G811" s="13">
        <v>43095</v>
      </c>
      <c r="H811" s="16"/>
      <c r="I811" s="17">
        <v>3.25</v>
      </c>
    </row>
    <row r="812" spans="7:9" x14ac:dyDescent="0.25">
      <c r="G812" s="13">
        <v>43096</v>
      </c>
      <c r="H812" s="16"/>
      <c r="I812" s="17">
        <v>3.25</v>
      </c>
    </row>
    <row r="813" spans="7:9" x14ac:dyDescent="0.25">
      <c r="G813" s="13">
        <v>43097</v>
      </c>
      <c r="H813" s="16"/>
      <c r="I813" s="17">
        <v>3.25</v>
      </c>
    </row>
    <row r="814" spans="7:9" x14ac:dyDescent="0.25">
      <c r="G814" s="13">
        <v>43098</v>
      </c>
      <c r="H814" s="16">
        <v>19.442999999999998</v>
      </c>
      <c r="I814" s="17">
        <v>3.25</v>
      </c>
    </row>
    <row r="815" spans="7:9" x14ac:dyDescent="0.25">
      <c r="G815" s="13">
        <v>43101</v>
      </c>
      <c r="H815" s="16"/>
      <c r="I815" s="17">
        <v>3.25</v>
      </c>
    </row>
    <row r="816" spans="7:9" x14ac:dyDescent="0.25">
      <c r="G816" s="13">
        <v>43102</v>
      </c>
      <c r="H816" s="16"/>
      <c r="I816" s="17">
        <v>3.25</v>
      </c>
    </row>
    <row r="817" spans="7:9" x14ac:dyDescent="0.25">
      <c r="G817" s="13">
        <v>43103</v>
      </c>
      <c r="H817" s="16"/>
      <c r="I817" s="17">
        <v>3.25</v>
      </c>
    </row>
    <row r="818" spans="7:9" x14ac:dyDescent="0.25">
      <c r="G818" s="13">
        <v>43104</v>
      </c>
      <c r="H818" s="16"/>
      <c r="I818" s="17">
        <v>3.25</v>
      </c>
    </row>
    <row r="819" spans="7:9" x14ac:dyDescent="0.25">
      <c r="G819" s="13">
        <v>43105</v>
      </c>
      <c r="H819" s="16"/>
      <c r="I819" s="17">
        <v>3.25</v>
      </c>
    </row>
    <row r="820" spans="7:9" x14ac:dyDescent="0.25">
      <c r="G820" s="13">
        <v>43108</v>
      </c>
      <c r="H820" s="16"/>
      <c r="I820" s="17">
        <v>3.25</v>
      </c>
    </row>
    <row r="821" spans="7:9" x14ac:dyDescent="0.25">
      <c r="G821" s="13">
        <v>43109</v>
      </c>
      <c r="H821" s="16"/>
      <c r="I821" s="17">
        <v>3.25</v>
      </c>
    </row>
    <row r="822" spans="7:9" x14ac:dyDescent="0.25">
      <c r="G822" s="13">
        <v>43110</v>
      </c>
      <c r="H822" s="16"/>
      <c r="I822" s="17">
        <v>3.25</v>
      </c>
    </row>
    <row r="823" spans="7:9" x14ac:dyDescent="0.25">
      <c r="G823" s="13">
        <v>43111</v>
      </c>
      <c r="H823" s="16"/>
      <c r="I823" s="17">
        <v>3.25</v>
      </c>
    </row>
    <row r="824" spans="7:9" x14ac:dyDescent="0.25">
      <c r="G824" s="13">
        <v>43112</v>
      </c>
      <c r="H824" s="16"/>
      <c r="I824" s="17">
        <v>3.25</v>
      </c>
    </row>
    <row r="825" spans="7:9" x14ac:dyDescent="0.25">
      <c r="G825" s="13">
        <v>43115</v>
      </c>
      <c r="H825" s="16"/>
      <c r="I825" s="17">
        <v>3.25</v>
      </c>
    </row>
    <row r="826" spans="7:9" x14ac:dyDescent="0.25">
      <c r="G826" s="13">
        <v>43116</v>
      </c>
      <c r="H826" s="16"/>
      <c r="I826" s="17">
        <v>3.25</v>
      </c>
    </row>
    <row r="827" spans="7:9" x14ac:dyDescent="0.25">
      <c r="G827" s="13">
        <v>43117</v>
      </c>
      <c r="H827" s="16"/>
      <c r="I827" s="17">
        <v>3.25</v>
      </c>
    </row>
    <row r="828" spans="7:9" x14ac:dyDescent="0.25">
      <c r="G828" s="13">
        <v>43118</v>
      </c>
      <c r="H828" s="16"/>
      <c r="I828" s="17">
        <v>3.25</v>
      </c>
    </row>
    <row r="829" spans="7:9" x14ac:dyDescent="0.25">
      <c r="G829" s="13">
        <v>43119</v>
      </c>
      <c r="H829" s="16"/>
      <c r="I829" s="17">
        <v>3.25</v>
      </c>
    </row>
    <row r="830" spans="7:9" x14ac:dyDescent="0.25">
      <c r="G830" s="13">
        <v>43122</v>
      </c>
      <c r="H830" s="16"/>
      <c r="I830" s="17">
        <v>3.25</v>
      </c>
    </row>
    <row r="831" spans="7:9" x14ac:dyDescent="0.25">
      <c r="G831" s="13">
        <v>43123</v>
      </c>
      <c r="H831" s="16"/>
      <c r="I831" s="17">
        <v>3.25</v>
      </c>
    </row>
    <row r="832" spans="7:9" x14ac:dyDescent="0.25">
      <c r="G832" s="13">
        <v>43124</v>
      </c>
      <c r="H832" s="16"/>
      <c r="I832" s="17">
        <v>3.25</v>
      </c>
    </row>
    <row r="833" spans="7:9" x14ac:dyDescent="0.25">
      <c r="G833" s="13">
        <v>43125</v>
      </c>
      <c r="H833" s="16"/>
      <c r="I833" s="17">
        <v>3.25</v>
      </c>
    </row>
    <row r="834" spans="7:9" x14ac:dyDescent="0.25">
      <c r="G834" s="13">
        <v>43126</v>
      </c>
      <c r="H834" s="16"/>
      <c r="I834" s="17">
        <v>3.25</v>
      </c>
    </row>
    <row r="835" spans="7:9" x14ac:dyDescent="0.25">
      <c r="G835" s="13">
        <v>43129</v>
      </c>
      <c r="H835" s="16"/>
      <c r="I835" s="17">
        <v>3.25</v>
      </c>
    </row>
    <row r="836" spans="7:9" x14ac:dyDescent="0.25">
      <c r="G836" s="13">
        <v>43130</v>
      </c>
      <c r="H836" s="16"/>
      <c r="I836" s="17">
        <v>3.25</v>
      </c>
    </row>
    <row r="837" spans="7:9" x14ac:dyDescent="0.25">
      <c r="G837" s="13">
        <v>43131</v>
      </c>
      <c r="H837" s="16">
        <v>18.800999999999998</v>
      </c>
      <c r="I837" s="17">
        <v>3.25</v>
      </c>
    </row>
    <row r="838" spans="7:9" x14ac:dyDescent="0.25">
      <c r="G838" s="13">
        <v>43132</v>
      </c>
      <c r="H838" s="16"/>
      <c r="I838" s="17">
        <v>3.25</v>
      </c>
    </row>
    <row r="839" spans="7:9" x14ac:dyDescent="0.25">
      <c r="G839" s="13">
        <v>43133</v>
      </c>
      <c r="H839" s="16"/>
      <c r="I839" s="17">
        <v>3.25</v>
      </c>
    </row>
    <row r="840" spans="7:9" x14ac:dyDescent="0.25">
      <c r="G840" s="13">
        <v>43136</v>
      </c>
      <c r="H840" s="16"/>
      <c r="I840" s="17">
        <v>3.25</v>
      </c>
    </row>
    <row r="841" spans="7:9" x14ac:dyDescent="0.25">
      <c r="G841" s="13">
        <v>43137</v>
      </c>
      <c r="H841" s="16"/>
      <c r="I841" s="17">
        <v>3.25</v>
      </c>
    </row>
    <row r="842" spans="7:9" x14ac:dyDescent="0.25">
      <c r="G842" s="13">
        <v>43138</v>
      </c>
      <c r="H842" s="16"/>
      <c r="I842" s="17">
        <v>3.25</v>
      </c>
    </row>
    <row r="843" spans="7:9" x14ac:dyDescent="0.25">
      <c r="G843" s="13">
        <v>43139</v>
      </c>
      <c r="H843" s="16"/>
      <c r="I843" s="17">
        <v>3.25</v>
      </c>
    </row>
    <row r="844" spans="7:9" x14ac:dyDescent="0.25">
      <c r="G844" s="13">
        <v>43140</v>
      </c>
      <c r="H844" s="16"/>
      <c r="I844" s="17">
        <v>3.25</v>
      </c>
    </row>
    <row r="845" spans="7:9" x14ac:dyDescent="0.25">
      <c r="G845" s="13">
        <v>43143</v>
      </c>
      <c r="H845" s="16"/>
      <c r="I845" s="17">
        <v>3.25</v>
      </c>
    </row>
    <row r="846" spans="7:9" x14ac:dyDescent="0.25">
      <c r="G846" s="13">
        <v>43144</v>
      </c>
      <c r="H846" s="16"/>
      <c r="I846" s="17">
        <v>3.25</v>
      </c>
    </row>
    <row r="847" spans="7:9" x14ac:dyDescent="0.25">
      <c r="G847" s="13">
        <v>43145</v>
      </c>
      <c r="H847" s="16"/>
      <c r="I847" s="17">
        <v>3.25</v>
      </c>
    </row>
    <row r="848" spans="7:9" x14ac:dyDescent="0.25">
      <c r="G848" s="13">
        <v>43146</v>
      </c>
      <c r="H848" s="16"/>
      <c r="I848" s="17">
        <v>3.25</v>
      </c>
    </row>
    <row r="849" spans="7:9" x14ac:dyDescent="0.25">
      <c r="G849" s="13">
        <v>43147</v>
      </c>
      <c r="H849" s="16"/>
      <c r="I849" s="17">
        <v>3.25</v>
      </c>
    </row>
    <row r="850" spans="7:9" x14ac:dyDescent="0.25">
      <c r="G850" s="13">
        <v>43150</v>
      </c>
      <c r="H850" s="16"/>
      <c r="I850" s="17">
        <v>3.25</v>
      </c>
    </row>
    <row r="851" spans="7:9" x14ac:dyDescent="0.25">
      <c r="G851" s="13">
        <v>43151</v>
      </c>
      <c r="H851" s="16"/>
      <c r="I851" s="17">
        <v>3.25</v>
      </c>
    </row>
    <row r="852" spans="7:9" x14ac:dyDescent="0.25">
      <c r="G852" s="13">
        <v>43152</v>
      </c>
      <c r="H852" s="16"/>
      <c r="I852" s="17">
        <v>3.25</v>
      </c>
    </row>
    <row r="853" spans="7:9" x14ac:dyDescent="0.25">
      <c r="G853" s="13">
        <v>43153</v>
      </c>
      <c r="H853" s="16"/>
      <c r="I853" s="17">
        <v>3.25</v>
      </c>
    </row>
    <row r="854" spans="7:9" x14ac:dyDescent="0.25">
      <c r="G854" s="13">
        <v>43154</v>
      </c>
      <c r="H854" s="16"/>
      <c r="I854" s="17">
        <v>3.25</v>
      </c>
    </row>
    <row r="855" spans="7:9" x14ac:dyDescent="0.25">
      <c r="G855" s="13">
        <v>43157</v>
      </c>
      <c r="H855" s="16"/>
      <c r="I855" s="17">
        <v>3.25</v>
      </c>
    </row>
    <row r="856" spans="7:9" x14ac:dyDescent="0.25">
      <c r="G856" s="13">
        <v>43158</v>
      </c>
      <c r="H856" s="16"/>
      <c r="I856" s="17">
        <v>3.25</v>
      </c>
    </row>
    <row r="857" spans="7:9" x14ac:dyDescent="0.25">
      <c r="G857" s="13">
        <v>43159</v>
      </c>
      <c r="H857" s="16">
        <v>18.875299999999999</v>
      </c>
      <c r="I857" s="17">
        <v>3.25</v>
      </c>
    </row>
    <row r="858" spans="7:9" x14ac:dyDescent="0.25">
      <c r="G858" s="13">
        <v>43160</v>
      </c>
      <c r="H858" s="16"/>
      <c r="I858" s="17">
        <v>3.25</v>
      </c>
    </row>
    <row r="859" spans="7:9" x14ac:dyDescent="0.25">
      <c r="G859" s="13">
        <v>43161</v>
      </c>
      <c r="H859" s="16"/>
      <c r="I859" s="17">
        <v>3.25</v>
      </c>
    </row>
    <row r="860" spans="7:9" x14ac:dyDescent="0.25">
      <c r="G860" s="13">
        <v>43164</v>
      </c>
      <c r="H860" s="16"/>
      <c r="I860" s="17">
        <v>3.25</v>
      </c>
    </row>
    <row r="861" spans="7:9" x14ac:dyDescent="0.25">
      <c r="G861" s="13">
        <v>43165</v>
      </c>
      <c r="H861" s="16"/>
      <c r="I861" s="17">
        <v>3.25</v>
      </c>
    </row>
    <row r="862" spans="7:9" x14ac:dyDescent="0.25">
      <c r="G862" s="13">
        <v>43166</v>
      </c>
      <c r="H862" s="16"/>
      <c r="I862" s="17">
        <v>3.25</v>
      </c>
    </row>
    <row r="863" spans="7:9" x14ac:dyDescent="0.25">
      <c r="G863" s="13">
        <v>43167</v>
      </c>
      <c r="H863" s="16"/>
      <c r="I863" s="17">
        <v>3.25</v>
      </c>
    </row>
    <row r="864" spans="7:9" x14ac:dyDescent="0.25">
      <c r="G864" s="13">
        <v>43168</v>
      </c>
      <c r="H864" s="16"/>
      <c r="I864" s="17">
        <v>3.25</v>
      </c>
    </row>
    <row r="865" spans="7:9" x14ac:dyDescent="0.25">
      <c r="G865" s="13">
        <v>43171</v>
      </c>
      <c r="H865" s="16"/>
      <c r="I865" s="17">
        <v>3.25</v>
      </c>
    </row>
    <row r="866" spans="7:9" x14ac:dyDescent="0.25">
      <c r="G866" s="13">
        <v>43172</v>
      </c>
      <c r="H866" s="16"/>
      <c r="I866" s="17">
        <v>3.25</v>
      </c>
    </row>
    <row r="867" spans="7:9" x14ac:dyDescent="0.25">
      <c r="G867" s="13">
        <v>43173</v>
      </c>
      <c r="H867" s="16"/>
      <c r="I867" s="17">
        <v>3.25</v>
      </c>
    </row>
    <row r="868" spans="7:9" x14ac:dyDescent="0.25">
      <c r="G868" s="13">
        <v>43174</v>
      </c>
      <c r="H868" s="16"/>
      <c r="I868" s="17">
        <v>3.25</v>
      </c>
    </row>
    <row r="869" spans="7:9" x14ac:dyDescent="0.25">
      <c r="G869" s="13">
        <v>43175</v>
      </c>
      <c r="H869" s="16"/>
      <c r="I869" s="17">
        <v>3.25</v>
      </c>
    </row>
    <row r="870" spans="7:9" x14ac:dyDescent="0.25">
      <c r="G870" s="13">
        <v>43178</v>
      </c>
      <c r="H870" s="16"/>
      <c r="I870" s="17">
        <v>3.25</v>
      </c>
    </row>
    <row r="871" spans="7:9" x14ac:dyDescent="0.25">
      <c r="G871" s="13">
        <v>43179</v>
      </c>
      <c r="H871" s="16"/>
      <c r="I871" s="17">
        <v>3.25</v>
      </c>
    </row>
    <row r="872" spans="7:9" x14ac:dyDescent="0.25">
      <c r="G872" s="13">
        <v>43180</v>
      </c>
      <c r="H872" s="16"/>
      <c r="I872" s="17">
        <v>3.25</v>
      </c>
    </row>
    <row r="873" spans="7:9" x14ac:dyDescent="0.25">
      <c r="G873" s="13">
        <v>43181</v>
      </c>
      <c r="H873" s="16"/>
      <c r="I873" s="17">
        <v>3.25</v>
      </c>
    </row>
    <row r="874" spans="7:9" x14ac:dyDescent="0.25">
      <c r="G874" s="13">
        <v>43182</v>
      </c>
      <c r="H874" s="16"/>
      <c r="I874" s="17">
        <v>3.25</v>
      </c>
    </row>
    <row r="875" spans="7:9" x14ac:dyDescent="0.25">
      <c r="G875" s="13">
        <v>43185</v>
      </c>
      <c r="H875" s="16"/>
      <c r="I875" s="17">
        <v>3.25</v>
      </c>
    </row>
    <row r="876" spans="7:9" x14ac:dyDescent="0.25">
      <c r="G876" s="13">
        <v>43186</v>
      </c>
      <c r="H876" s="16"/>
      <c r="I876" s="17">
        <v>3.25</v>
      </c>
    </row>
    <row r="877" spans="7:9" x14ac:dyDescent="0.25">
      <c r="G877" s="13">
        <v>43187</v>
      </c>
      <c r="H877" s="16"/>
      <c r="I877" s="17">
        <v>3.25</v>
      </c>
    </row>
    <row r="878" spans="7:9" x14ac:dyDescent="0.25">
      <c r="G878" s="13">
        <v>43188</v>
      </c>
      <c r="H878" s="16"/>
      <c r="I878" s="17">
        <v>3.25</v>
      </c>
    </row>
    <row r="879" spans="7:9" x14ac:dyDescent="0.25">
      <c r="G879" s="13">
        <v>43189</v>
      </c>
      <c r="H879" s="16">
        <v>18.106100000000001</v>
      </c>
      <c r="I879" s="17">
        <v>3.25</v>
      </c>
    </row>
    <row r="880" spans="7:9" x14ac:dyDescent="0.25">
      <c r="G880" s="13">
        <v>43192</v>
      </c>
      <c r="H880" s="16"/>
      <c r="I880" s="17">
        <v>3.25</v>
      </c>
    </row>
    <row r="881" spans="7:9" x14ac:dyDescent="0.25">
      <c r="G881" s="13">
        <v>43193</v>
      </c>
      <c r="H881" s="16"/>
      <c r="I881" s="17">
        <v>3.25</v>
      </c>
    </row>
    <row r="882" spans="7:9" x14ac:dyDescent="0.25">
      <c r="G882" s="13">
        <v>43194</v>
      </c>
      <c r="H882" s="16"/>
      <c r="I882" s="17">
        <v>3.25</v>
      </c>
    </row>
    <row r="883" spans="7:9" x14ac:dyDescent="0.25">
      <c r="G883" s="13">
        <v>43195</v>
      </c>
      <c r="H883" s="16"/>
      <c r="I883" s="17">
        <v>3.25</v>
      </c>
    </row>
    <row r="884" spans="7:9" x14ac:dyDescent="0.25">
      <c r="G884" s="13">
        <v>43196</v>
      </c>
      <c r="H884" s="16"/>
      <c r="I884" s="17">
        <v>3.25</v>
      </c>
    </row>
    <row r="885" spans="7:9" x14ac:dyDescent="0.25">
      <c r="G885" s="13">
        <v>43199</v>
      </c>
      <c r="H885" s="16"/>
      <c r="I885" s="17">
        <v>3.25</v>
      </c>
    </row>
    <row r="886" spans="7:9" x14ac:dyDescent="0.25">
      <c r="G886" s="13">
        <v>43200</v>
      </c>
      <c r="H886" s="16"/>
      <c r="I886" s="17">
        <v>3.25</v>
      </c>
    </row>
    <row r="887" spans="7:9" x14ac:dyDescent="0.25">
      <c r="G887" s="13">
        <v>43201</v>
      </c>
      <c r="H887" s="16"/>
      <c r="I887" s="17">
        <v>3.25</v>
      </c>
    </row>
    <row r="888" spans="7:9" x14ac:dyDescent="0.25">
      <c r="G888" s="13">
        <v>43202</v>
      </c>
      <c r="H888" s="16"/>
      <c r="I888" s="17">
        <v>3.25</v>
      </c>
    </row>
    <row r="889" spans="7:9" x14ac:dyDescent="0.25">
      <c r="G889" s="13">
        <v>43203</v>
      </c>
      <c r="H889" s="16"/>
      <c r="I889" s="17">
        <v>3.25</v>
      </c>
    </row>
    <row r="890" spans="7:9" x14ac:dyDescent="0.25">
      <c r="G890" s="13">
        <v>43206</v>
      </c>
      <c r="H890" s="16"/>
      <c r="I890" s="17">
        <v>3.25</v>
      </c>
    </row>
    <row r="891" spans="7:9" x14ac:dyDescent="0.25">
      <c r="G891" s="13">
        <v>43207</v>
      </c>
      <c r="H891" s="16"/>
      <c r="I891" s="17">
        <v>3.3</v>
      </c>
    </row>
    <row r="892" spans="7:9" x14ac:dyDescent="0.25">
      <c r="G892" s="13">
        <v>43208</v>
      </c>
      <c r="H892" s="16"/>
      <c r="I892" s="17">
        <v>3.3</v>
      </c>
    </row>
    <row r="893" spans="7:9" x14ac:dyDescent="0.25">
      <c r="G893" s="13">
        <v>43209</v>
      </c>
      <c r="H893" s="16"/>
      <c r="I893" s="17">
        <v>3.3</v>
      </c>
    </row>
    <row r="894" spans="7:9" x14ac:dyDescent="0.25">
      <c r="G894" s="13">
        <v>43210</v>
      </c>
      <c r="H894" s="16"/>
      <c r="I894" s="17">
        <v>3.3</v>
      </c>
    </row>
    <row r="895" spans="7:9" x14ac:dyDescent="0.25">
      <c r="G895" s="13">
        <v>43213</v>
      </c>
      <c r="H895" s="16"/>
      <c r="I895" s="17">
        <v>3.3</v>
      </c>
    </row>
    <row r="896" spans="7:9" x14ac:dyDescent="0.25">
      <c r="G896" s="13">
        <v>43214</v>
      </c>
      <c r="H896" s="16"/>
      <c r="I896" s="17">
        <v>3.3</v>
      </c>
    </row>
    <row r="897" spans="7:9" x14ac:dyDescent="0.25">
      <c r="G897" s="13">
        <v>43215</v>
      </c>
      <c r="H897" s="16"/>
      <c r="I897" s="17">
        <v>3.3</v>
      </c>
    </row>
    <row r="898" spans="7:9" x14ac:dyDescent="0.25">
      <c r="G898" s="13">
        <v>43216</v>
      </c>
      <c r="H898" s="16"/>
      <c r="I898" s="17">
        <v>3.3</v>
      </c>
    </row>
    <row r="899" spans="7:9" x14ac:dyDescent="0.25">
      <c r="G899" s="13">
        <v>43217</v>
      </c>
      <c r="H899" s="16"/>
      <c r="I899" s="17">
        <v>3.3</v>
      </c>
    </row>
    <row r="900" spans="7:9" x14ac:dyDescent="0.25">
      <c r="G900" s="13">
        <v>43220</v>
      </c>
      <c r="H900" s="16">
        <v>18.300500000000003</v>
      </c>
      <c r="I900" s="17">
        <v>3.3</v>
      </c>
    </row>
    <row r="901" spans="7:9" x14ac:dyDescent="0.25">
      <c r="G901" s="13">
        <v>43221</v>
      </c>
      <c r="H901" s="16"/>
      <c r="I901" s="17">
        <v>3.3</v>
      </c>
    </row>
    <row r="902" spans="7:9" x14ac:dyDescent="0.25">
      <c r="G902" s="13">
        <v>43222</v>
      </c>
      <c r="H902" s="16"/>
      <c r="I902" s="17">
        <v>3.3</v>
      </c>
    </row>
    <row r="903" spans="7:9" x14ac:dyDescent="0.25">
      <c r="G903" s="13">
        <v>43223</v>
      </c>
      <c r="H903" s="16"/>
      <c r="I903" s="17">
        <v>3.3</v>
      </c>
    </row>
    <row r="904" spans="7:9" x14ac:dyDescent="0.25">
      <c r="G904" s="13">
        <v>43224</v>
      </c>
      <c r="H904" s="16"/>
      <c r="I904" s="17">
        <v>3.3</v>
      </c>
    </row>
    <row r="905" spans="7:9" x14ac:dyDescent="0.25">
      <c r="G905" s="13">
        <v>43227</v>
      </c>
      <c r="H905" s="16"/>
      <c r="I905" s="17">
        <v>3.3</v>
      </c>
    </row>
    <row r="906" spans="7:9" x14ac:dyDescent="0.25">
      <c r="G906" s="13">
        <v>43228</v>
      </c>
      <c r="H906" s="16"/>
      <c r="I906" s="17">
        <v>3.3</v>
      </c>
    </row>
    <row r="907" spans="7:9" x14ac:dyDescent="0.25">
      <c r="G907" s="13">
        <v>43229</v>
      </c>
      <c r="H907" s="16"/>
      <c r="I907" s="17">
        <v>3.3</v>
      </c>
    </row>
    <row r="908" spans="7:9" x14ac:dyDescent="0.25">
      <c r="G908" s="13">
        <v>43230</v>
      </c>
      <c r="H908" s="16"/>
      <c r="I908" s="17">
        <v>3.3</v>
      </c>
    </row>
    <row r="909" spans="7:9" x14ac:dyDescent="0.25">
      <c r="G909" s="13">
        <v>43231</v>
      </c>
      <c r="H909" s="16"/>
      <c r="I909" s="17">
        <v>3.3</v>
      </c>
    </row>
    <row r="910" spans="7:9" x14ac:dyDescent="0.25">
      <c r="G910" s="13">
        <v>43234</v>
      </c>
      <c r="H910" s="16"/>
      <c r="I910" s="17">
        <v>3.3</v>
      </c>
    </row>
    <row r="911" spans="7:9" x14ac:dyDescent="0.25">
      <c r="G911" s="13">
        <v>43235</v>
      </c>
      <c r="H911" s="16"/>
      <c r="I911" s="17">
        <v>3.3</v>
      </c>
    </row>
    <row r="912" spans="7:9" x14ac:dyDescent="0.25">
      <c r="G912" s="13">
        <v>43236</v>
      </c>
      <c r="H912" s="16"/>
      <c r="I912" s="17">
        <v>3.3</v>
      </c>
    </row>
    <row r="913" spans="7:9" x14ac:dyDescent="0.25">
      <c r="G913" s="13">
        <v>43237</v>
      </c>
      <c r="H913" s="16"/>
      <c r="I913" s="17">
        <v>3.3</v>
      </c>
    </row>
    <row r="914" spans="7:9" x14ac:dyDescent="0.25">
      <c r="G914" s="13">
        <v>43238</v>
      </c>
      <c r="H914" s="16"/>
      <c r="I914" s="17">
        <v>3.3</v>
      </c>
    </row>
    <row r="915" spans="7:9" x14ac:dyDescent="0.25">
      <c r="G915" s="13">
        <v>43241</v>
      </c>
      <c r="H915" s="16"/>
      <c r="I915" s="17">
        <v>3.3</v>
      </c>
    </row>
    <row r="916" spans="7:9" x14ac:dyDescent="0.25">
      <c r="G916" s="13">
        <v>43242</v>
      </c>
      <c r="H916" s="16"/>
      <c r="I916" s="17">
        <v>3.3</v>
      </c>
    </row>
    <row r="917" spans="7:9" x14ac:dyDescent="0.25">
      <c r="G917" s="13">
        <v>43243</v>
      </c>
      <c r="H917" s="16"/>
      <c r="I917" s="17">
        <v>3.3</v>
      </c>
    </row>
    <row r="918" spans="7:9" x14ac:dyDescent="0.25">
      <c r="G918" s="13">
        <v>43244</v>
      </c>
      <c r="H918" s="16"/>
      <c r="I918" s="17">
        <v>3.3</v>
      </c>
    </row>
    <row r="919" spans="7:9" x14ac:dyDescent="0.25">
      <c r="G919" s="13">
        <v>43245</v>
      </c>
      <c r="H919" s="16"/>
      <c r="I919" s="17">
        <v>3.3</v>
      </c>
    </row>
    <row r="920" spans="7:9" x14ac:dyDescent="0.25">
      <c r="G920" s="13">
        <v>43248</v>
      </c>
      <c r="H920" s="16"/>
      <c r="I920" s="17">
        <v>3.3</v>
      </c>
    </row>
    <row r="921" spans="7:9" x14ac:dyDescent="0.25">
      <c r="G921" s="13">
        <v>43249</v>
      </c>
      <c r="H921" s="16"/>
      <c r="I921" s="17">
        <v>3.3</v>
      </c>
    </row>
    <row r="922" spans="7:9" x14ac:dyDescent="0.25">
      <c r="G922" s="13">
        <v>43250</v>
      </c>
      <c r="H922" s="16"/>
      <c r="I922" s="17">
        <v>3.3</v>
      </c>
    </row>
    <row r="923" spans="7:9" x14ac:dyDescent="0.25">
      <c r="G923" s="13">
        <v>43251</v>
      </c>
      <c r="H923" s="16">
        <v>18.000999999999998</v>
      </c>
      <c r="I923" s="17">
        <v>3.3</v>
      </c>
    </row>
    <row r="924" spans="7:9" x14ac:dyDescent="0.25">
      <c r="G924" s="13">
        <v>43252</v>
      </c>
      <c r="H924" s="16"/>
      <c r="I924" s="17">
        <v>3.3</v>
      </c>
    </row>
    <row r="925" spans="7:9" x14ac:dyDescent="0.25">
      <c r="G925" s="13">
        <v>43255</v>
      </c>
      <c r="H925" s="16"/>
      <c r="I925" s="17">
        <v>3.3</v>
      </c>
    </row>
    <row r="926" spans="7:9" x14ac:dyDescent="0.25">
      <c r="G926" s="13">
        <v>43256</v>
      </c>
      <c r="H926" s="16"/>
      <c r="I926" s="17">
        <v>3.3</v>
      </c>
    </row>
    <row r="927" spans="7:9" x14ac:dyDescent="0.25">
      <c r="G927" s="13">
        <v>43257</v>
      </c>
      <c r="H927" s="16"/>
      <c r="I927" s="17">
        <v>3.3</v>
      </c>
    </row>
    <row r="928" spans="7:9" x14ac:dyDescent="0.25">
      <c r="G928" s="13">
        <v>43258</v>
      </c>
      <c r="H928" s="16"/>
      <c r="I928" s="17">
        <v>3.3</v>
      </c>
    </row>
    <row r="929" spans="7:9" x14ac:dyDescent="0.25">
      <c r="G929" s="13">
        <v>43259</v>
      </c>
      <c r="H929" s="16"/>
      <c r="I929" s="17">
        <v>3.3</v>
      </c>
    </row>
    <row r="930" spans="7:9" x14ac:dyDescent="0.25">
      <c r="G930" s="13">
        <v>43262</v>
      </c>
      <c r="H930" s="16"/>
      <c r="I930" s="17">
        <v>3.3</v>
      </c>
    </row>
    <row r="931" spans="7:9" x14ac:dyDescent="0.25">
      <c r="G931" s="13">
        <v>43263</v>
      </c>
      <c r="H931" s="16"/>
      <c r="I931" s="17">
        <v>3.3</v>
      </c>
    </row>
    <row r="932" spans="7:9" x14ac:dyDescent="0.25">
      <c r="G932" s="13">
        <v>43264</v>
      </c>
      <c r="H932" s="16"/>
      <c r="I932" s="17">
        <v>3.3</v>
      </c>
    </row>
    <row r="933" spans="7:9" x14ac:dyDescent="0.25">
      <c r="G933" s="13">
        <v>43265</v>
      </c>
      <c r="H933" s="16"/>
      <c r="I933" s="17">
        <v>3.3</v>
      </c>
    </row>
    <row r="934" spans="7:9" x14ac:dyDescent="0.25">
      <c r="G934" s="13">
        <v>43266</v>
      </c>
      <c r="H934" s="16"/>
      <c r="I934" s="17">
        <v>3.3</v>
      </c>
    </row>
    <row r="935" spans="7:9" x14ac:dyDescent="0.25">
      <c r="G935" s="13">
        <v>43269</v>
      </c>
      <c r="H935" s="16"/>
      <c r="I935" s="17">
        <v>3.3</v>
      </c>
    </row>
    <row r="936" spans="7:9" x14ac:dyDescent="0.25">
      <c r="G936" s="13">
        <v>43270</v>
      </c>
      <c r="H936" s="16"/>
      <c r="I936" s="17">
        <v>3.3</v>
      </c>
    </row>
    <row r="937" spans="7:9" x14ac:dyDescent="0.25">
      <c r="G937" s="13">
        <v>43271</v>
      </c>
      <c r="H937" s="16"/>
      <c r="I937" s="17">
        <v>3.3</v>
      </c>
    </row>
    <row r="938" spans="7:9" x14ac:dyDescent="0.25">
      <c r="G938" s="13">
        <v>43272</v>
      </c>
      <c r="H938" s="16"/>
      <c r="I938" s="17">
        <v>3.3</v>
      </c>
    </row>
    <row r="939" spans="7:9" x14ac:dyDescent="0.25">
      <c r="G939" s="13">
        <v>43273</v>
      </c>
      <c r="H939" s="16"/>
      <c r="I939" s="17">
        <v>3.3</v>
      </c>
    </row>
    <row r="940" spans="7:9" x14ac:dyDescent="0.25">
      <c r="G940" s="13">
        <v>43276</v>
      </c>
      <c r="H940" s="16"/>
      <c r="I940" s="17">
        <v>3.3</v>
      </c>
    </row>
    <row r="941" spans="7:9" x14ac:dyDescent="0.25">
      <c r="G941" s="13">
        <v>43277</v>
      </c>
      <c r="H941" s="16"/>
      <c r="I941" s="17">
        <v>3.3</v>
      </c>
    </row>
    <row r="942" spans="7:9" x14ac:dyDescent="0.25">
      <c r="G942" s="13">
        <v>43278</v>
      </c>
      <c r="H942" s="16"/>
      <c r="I942" s="17">
        <v>3.3</v>
      </c>
    </row>
    <row r="943" spans="7:9" x14ac:dyDescent="0.25">
      <c r="G943" s="13">
        <v>43279</v>
      </c>
      <c r="H943" s="16"/>
      <c r="I943" s="17">
        <v>3.3</v>
      </c>
    </row>
    <row r="944" spans="7:9" x14ac:dyDescent="0.25">
      <c r="G944" s="13">
        <v>43280</v>
      </c>
      <c r="H944" s="16">
        <v>17.409199999999998</v>
      </c>
      <c r="I944" s="17">
        <v>3.3</v>
      </c>
    </row>
    <row r="945" spans="7:9" x14ac:dyDescent="0.25">
      <c r="G945" s="13">
        <v>43283</v>
      </c>
      <c r="H945" s="16"/>
      <c r="I945" s="17">
        <v>3.3</v>
      </c>
    </row>
    <row r="946" spans="7:9" x14ac:dyDescent="0.25">
      <c r="G946" s="13">
        <v>43284</v>
      </c>
      <c r="H946" s="16"/>
      <c r="I946" s="17">
        <v>3.3</v>
      </c>
    </row>
    <row r="947" spans="7:9" x14ac:dyDescent="0.25">
      <c r="G947" s="13">
        <v>43285</v>
      </c>
      <c r="H947" s="16"/>
      <c r="I947" s="17">
        <v>3.3</v>
      </c>
    </row>
    <row r="948" spans="7:9" x14ac:dyDescent="0.25">
      <c r="G948" s="13">
        <v>43286</v>
      </c>
      <c r="H948" s="16"/>
      <c r="I948" s="17">
        <v>3.3</v>
      </c>
    </row>
    <row r="949" spans="7:9" x14ac:dyDescent="0.25">
      <c r="G949" s="13">
        <v>43287</v>
      </c>
      <c r="H949" s="16"/>
      <c r="I949" s="17">
        <v>3.3</v>
      </c>
    </row>
    <row r="950" spans="7:9" x14ac:dyDescent="0.25">
      <c r="G950" s="13">
        <v>43290</v>
      </c>
      <c r="H950" s="16"/>
      <c r="I950" s="17">
        <v>3.3</v>
      </c>
    </row>
    <row r="951" spans="7:9" x14ac:dyDescent="0.25">
      <c r="G951" s="13">
        <v>43291</v>
      </c>
      <c r="H951" s="16"/>
      <c r="I951" s="17">
        <v>3.3</v>
      </c>
    </row>
    <row r="952" spans="7:9" x14ac:dyDescent="0.25">
      <c r="G952" s="13">
        <v>43292</v>
      </c>
      <c r="H952" s="16"/>
      <c r="I952" s="17">
        <v>3.3</v>
      </c>
    </row>
    <row r="953" spans="7:9" x14ac:dyDescent="0.25">
      <c r="G953" s="13">
        <v>43293</v>
      </c>
      <c r="H953" s="16"/>
      <c r="I953" s="17">
        <v>3.3</v>
      </c>
    </row>
    <row r="954" spans="7:9" x14ac:dyDescent="0.25">
      <c r="G954" s="13">
        <v>43294</v>
      </c>
      <c r="H954" s="16"/>
      <c r="I954" s="17">
        <v>3.3</v>
      </c>
    </row>
    <row r="955" spans="7:9" x14ac:dyDescent="0.25">
      <c r="G955" s="13">
        <v>43297</v>
      </c>
      <c r="H955" s="16"/>
      <c r="I955" s="17">
        <v>3.3</v>
      </c>
    </row>
    <row r="956" spans="7:9" x14ac:dyDescent="0.25">
      <c r="G956" s="13">
        <v>43298</v>
      </c>
      <c r="H956" s="16"/>
      <c r="I956" s="17">
        <v>3.3</v>
      </c>
    </row>
    <row r="957" spans="7:9" x14ac:dyDescent="0.25">
      <c r="G957" s="13">
        <v>43299</v>
      </c>
      <c r="H957" s="16"/>
      <c r="I957" s="17">
        <v>3.3</v>
      </c>
    </row>
    <row r="958" spans="7:9" x14ac:dyDescent="0.25">
      <c r="G958" s="13">
        <v>43300</v>
      </c>
      <c r="H958" s="16"/>
      <c r="I958" s="17">
        <v>3.3</v>
      </c>
    </row>
    <row r="959" spans="7:9" x14ac:dyDescent="0.25">
      <c r="G959" s="13">
        <v>43301</v>
      </c>
      <c r="H959" s="16"/>
      <c r="I959" s="17">
        <v>3.3</v>
      </c>
    </row>
    <row r="960" spans="7:9" x14ac:dyDescent="0.25">
      <c r="G960" s="13">
        <v>43304</v>
      </c>
      <c r="H960" s="16"/>
      <c r="I960" s="17">
        <v>3.3</v>
      </c>
    </row>
    <row r="961" spans="7:9" x14ac:dyDescent="0.25">
      <c r="G961" s="13">
        <v>43305</v>
      </c>
      <c r="H961" s="16"/>
      <c r="I961" s="17">
        <v>3.3</v>
      </c>
    </row>
    <row r="962" spans="7:9" x14ac:dyDescent="0.25">
      <c r="G962" s="13">
        <v>43306</v>
      </c>
      <c r="H962" s="16"/>
      <c r="I962" s="17">
        <v>3.3</v>
      </c>
    </row>
    <row r="963" spans="7:9" x14ac:dyDescent="0.25">
      <c r="G963" s="13">
        <v>43307</v>
      </c>
      <c r="H963" s="16"/>
      <c r="I963" s="17">
        <v>3.3</v>
      </c>
    </row>
    <row r="964" spans="7:9" x14ac:dyDescent="0.25">
      <c r="G964" s="13">
        <v>43308</v>
      </c>
      <c r="H964" s="16"/>
      <c r="I964" s="17">
        <v>3.3</v>
      </c>
    </row>
    <row r="965" spans="7:9" x14ac:dyDescent="0.25">
      <c r="G965" s="13">
        <v>43311</v>
      </c>
      <c r="H965" s="16"/>
      <c r="I965" s="17">
        <v>3.3</v>
      </c>
    </row>
    <row r="966" spans="7:9" x14ac:dyDescent="0.25">
      <c r="G966" s="13">
        <v>43312</v>
      </c>
      <c r="H966" s="16">
        <v>17.253599999999999</v>
      </c>
      <c r="I966" s="17">
        <v>3.3</v>
      </c>
    </row>
    <row r="967" spans="7:9" x14ac:dyDescent="0.25">
      <c r="G967" s="13">
        <v>43313</v>
      </c>
      <c r="H967" s="16"/>
      <c r="I967" s="17">
        <v>3.3</v>
      </c>
    </row>
    <row r="968" spans="7:9" x14ac:dyDescent="0.25">
      <c r="G968" s="13">
        <v>43314</v>
      </c>
      <c r="H968" s="16"/>
      <c r="I968" s="17">
        <v>3.3</v>
      </c>
    </row>
    <row r="969" spans="7:9" x14ac:dyDescent="0.25">
      <c r="G969" s="13">
        <v>43315</v>
      </c>
      <c r="H969" s="16"/>
      <c r="I969" s="17">
        <v>3.3</v>
      </c>
    </row>
    <row r="970" spans="7:9" x14ac:dyDescent="0.25">
      <c r="G970" s="13">
        <v>43318</v>
      </c>
      <c r="H970" s="16"/>
      <c r="I970" s="17">
        <v>3.3</v>
      </c>
    </row>
    <row r="971" spans="7:9" x14ac:dyDescent="0.25">
      <c r="G971" s="13">
        <v>43319</v>
      </c>
      <c r="H971" s="16"/>
      <c r="I971" s="17">
        <v>3.3</v>
      </c>
    </row>
    <row r="972" spans="7:9" x14ac:dyDescent="0.25">
      <c r="G972" s="13">
        <v>43320</v>
      </c>
      <c r="H972" s="16"/>
      <c r="I972" s="17">
        <v>3.3</v>
      </c>
    </row>
    <row r="973" spans="7:9" x14ac:dyDescent="0.25">
      <c r="G973" s="13">
        <v>43321</v>
      </c>
      <c r="H973" s="16"/>
      <c r="I973" s="17">
        <v>3.3</v>
      </c>
    </row>
    <row r="974" spans="7:9" x14ac:dyDescent="0.25">
      <c r="G974" s="13">
        <v>43322</v>
      </c>
      <c r="H974" s="16"/>
      <c r="I974" s="17">
        <v>3.3</v>
      </c>
    </row>
    <row r="975" spans="7:9" x14ac:dyDescent="0.25">
      <c r="G975" s="13">
        <v>43325</v>
      </c>
      <c r="H975" s="16"/>
      <c r="I975" s="17">
        <v>3.3</v>
      </c>
    </row>
    <row r="976" spans="7:9" x14ac:dyDescent="0.25">
      <c r="G976" s="13">
        <v>43326</v>
      </c>
      <c r="H976" s="16"/>
      <c r="I976" s="17">
        <v>3.3</v>
      </c>
    </row>
    <row r="977" spans="7:9" x14ac:dyDescent="0.25">
      <c r="G977" s="13">
        <v>43327</v>
      </c>
      <c r="H977" s="16"/>
      <c r="I977" s="17">
        <v>3.3</v>
      </c>
    </row>
    <row r="978" spans="7:9" x14ac:dyDescent="0.25">
      <c r="G978" s="13">
        <v>43328</v>
      </c>
      <c r="H978" s="16"/>
      <c r="I978" s="17">
        <v>3.3</v>
      </c>
    </row>
    <row r="979" spans="7:9" x14ac:dyDescent="0.25">
      <c r="G979" s="13">
        <v>43329</v>
      </c>
      <c r="H979" s="16"/>
      <c r="I979" s="17">
        <v>3.3</v>
      </c>
    </row>
    <row r="980" spans="7:9" x14ac:dyDescent="0.25">
      <c r="G980" s="13">
        <v>43332</v>
      </c>
      <c r="H980" s="16"/>
      <c r="I980" s="17">
        <v>3.3</v>
      </c>
    </row>
    <row r="981" spans="7:9" x14ac:dyDescent="0.25">
      <c r="G981" s="13">
        <v>43333</v>
      </c>
      <c r="H981" s="16"/>
      <c r="I981" s="17">
        <v>3.3</v>
      </c>
    </row>
    <row r="982" spans="7:9" x14ac:dyDescent="0.25">
      <c r="G982" s="13">
        <v>43334</v>
      </c>
      <c r="H982" s="16"/>
      <c r="I982" s="17">
        <v>3.3</v>
      </c>
    </row>
    <row r="983" spans="7:9" x14ac:dyDescent="0.25">
      <c r="G983" s="13">
        <v>43335</v>
      </c>
      <c r="H983" s="16"/>
      <c r="I983" s="17">
        <v>3.3</v>
      </c>
    </row>
    <row r="984" spans="7:9" x14ac:dyDescent="0.25">
      <c r="G984" s="13">
        <v>43336</v>
      </c>
      <c r="H984" s="16"/>
      <c r="I984" s="17">
        <v>3.3</v>
      </c>
    </row>
    <row r="985" spans="7:9" x14ac:dyDescent="0.25">
      <c r="G985" s="13">
        <v>43339</v>
      </c>
      <c r="H985" s="16"/>
      <c r="I985" s="17">
        <v>3.3</v>
      </c>
    </row>
    <row r="986" spans="7:9" x14ac:dyDescent="0.25">
      <c r="G986" s="13">
        <v>43340</v>
      </c>
      <c r="H986" s="16"/>
      <c r="I986" s="17">
        <v>3.3</v>
      </c>
    </row>
    <row r="987" spans="7:9" x14ac:dyDescent="0.25">
      <c r="G987" s="13">
        <v>43341</v>
      </c>
      <c r="H987" s="16"/>
      <c r="I987" s="17">
        <v>3.3</v>
      </c>
    </row>
    <row r="988" spans="7:9" x14ac:dyDescent="0.25">
      <c r="G988" s="13">
        <v>43342</v>
      </c>
      <c r="H988" s="16"/>
      <c r="I988" s="17">
        <v>3.3</v>
      </c>
    </row>
    <row r="989" spans="7:9" x14ac:dyDescent="0.25">
      <c r="G989" s="13">
        <v>43343</v>
      </c>
      <c r="H989" s="16">
        <v>17.284099999999999</v>
      </c>
      <c r="I989" s="17">
        <v>3.3</v>
      </c>
    </row>
    <row r="990" spans="7:9" x14ac:dyDescent="0.25">
      <c r="G990" s="13">
        <v>43346</v>
      </c>
      <c r="H990" s="16"/>
      <c r="I990" s="17">
        <v>3.3</v>
      </c>
    </row>
    <row r="991" spans="7:9" x14ac:dyDescent="0.25">
      <c r="G991" s="13">
        <v>43347</v>
      </c>
      <c r="H991" s="16"/>
      <c r="I991" s="17">
        <v>3.3</v>
      </c>
    </row>
    <row r="992" spans="7:9" x14ac:dyDescent="0.25">
      <c r="G992" s="13">
        <v>43348</v>
      </c>
      <c r="H992" s="16"/>
      <c r="I992" s="17">
        <v>3.3</v>
      </c>
    </row>
    <row r="993" spans="7:9" x14ac:dyDescent="0.25">
      <c r="G993" s="13">
        <v>43349</v>
      </c>
      <c r="H993" s="16"/>
      <c r="I993" s="17">
        <v>3.3</v>
      </c>
    </row>
    <row r="994" spans="7:9" x14ac:dyDescent="0.25">
      <c r="G994" s="13">
        <v>43350</v>
      </c>
      <c r="H994" s="16"/>
      <c r="I994" s="17">
        <v>3.3</v>
      </c>
    </row>
    <row r="995" spans="7:9" x14ac:dyDescent="0.25">
      <c r="G995" s="13">
        <v>43353</v>
      </c>
      <c r="H995" s="16"/>
      <c r="I995" s="17">
        <v>3.3</v>
      </c>
    </row>
    <row r="996" spans="7:9" x14ac:dyDescent="0.25">
      <c r="G996" s="13">
        <v>43354</v>
      </c>
      <c r="H996" s="16"/>
      <c r="I996" s="17">
        <v>3.3</v>
      </c>
    </row>
    <row r="997" spans="7:9" x14ac:dyDescent="0.25">
      <c r="G997" s="13">
        <v>43355</v>
      </c>
      <c r="H997" s="16"/>
      <c r="I997" s="17">
        <v>3.3</v>
      </c>
    </row>
    <row r="998" spans="7:9" x14ac:dyDescent="0.25">
      <c r="G998" s="13">
        <v>43356</v>
      </c>
      <c r="H998" s="16"/>
      <c r="I998" s="17">
        <v>3.3</v>
      </c>
    </row>
    <row r="999" spans="7:9" x14ac:dyDescent="0.25">
      <c r="G999" s="13">
        <v>43357</v>
      </c>
      <c r="H999" s="16"/>
      <c r="I999" s="17">
        <v>3.3</v>
      </c>
    </row>
    <row r="1000" spans="7:9" x14ac:dyDescent="0.25">
      <c r="G1000" s="13">
        <v>43360</v>
      </c>
      <c r="H1000" s="16"/>
      <c r="I1000" s="17">
        <v>3.3</v>
      </c>
    </row>
    <row r="1001" spans="7:9" x14ac:dyDescent="0.25">
      <c r="G1001" s="13">
        <v>43361</v>
      </c>
      <c r="H1001" s="16"/>
      <c r="I1001" s="17">
        <v>3.3</v>
      </c>
    </row>
    <row r="1002" spans="7:9" x14ac:dyDescent="0.25">
      <c r="G1002" s="13">
        <v>43362</v>
      </c>
      <c r="H1002" s="16"/>
      <c r="I1002" s="17">
        <v>3.3</v>
      </c>
    </row>
    <row r="1003" spans="7:9" x14ac:dyDescent="0.25">
      <c r="G1003" s="13">
        <v>43363</v>
      </c>
      <c r="H1003" s="16"/>
      <c r="I1003" s="17">
        <v>3.3</v>
      </c>
    </row>
    <row r="1004" spans="7:9" x14ac:dyDescent="0.25">
      <c r="G1004" s="13">
        <v>43364</v>
      </c>
      <c r="H1004" s="16"/>
      <c r="I1004" s="17">
        <v>3.3</v>
      </c>
    </row>
    <row r="1005" spans="7:9" x14ac:dyDescent="0.25">
      <c r="G1005" s="13">
        <v>43367</v>
      </c>
      <c r="H1005" s="16"/>
      <c r="I1005" s="17">
        <v>3.3</v>
      </c>
    </row>
    <row r="1006" spans="7:9" x14ac:dyDescent="0.25">
      <c r="G1006" s="13">
        <v>43368</v>
      </c>
      <c r="H1006" s="16"/>
      <c r="I1006" s="17">
        <v>3.3</v>
      </c>
    </row>
    <row r="1007" spans="7:9" x14ac:dyDescent="0.25">
      <c r="G1007" s="13">
        <v>43369</v>
      </c>
      <c r="H1007" s="16"/>
      <c r="I1007" s="17">
        <v>3.3</v>
      </c>
    </row>
    <row r="1008" spans="7:9" x14ac:dyDescent="0.25">
      <c r="G1008" s="13">
        <v>43370</v>
      </c>
      <c r="H1008" s="16"/>
      <c r="I1008" s="17">
        <v>3.3</v>
      </c>
    </row>
    <row r="1009" spans="7:9" x14ac:dyDescent="0.25">
      <c r="G1009" s="13">
        <v>43371</v>
      </c>
      <c r="H1009" s="16">
        <v>17.660599999999999</v>
      </c>
      <c r="I1009" s="17">
        <v>3.3</v>
      </c>
    </row>
    <row r="1010" spans="7:9" x14ac:dyDescent="0.25">
      <c r="G1010" s="13">
        <v>43374</v>
      </c>
      <c r="H1010" s="16"/>
      <c r="I1010" s="17">
        <v>3.3</v>
      </c>
    </row>
    <row r="1011" spans="7:9" x14ac:dyDescent="0.25">
      <c r="G1011" s="13">
        <v>43375</v>
      </c>
      <c r="H1011" s="16"/>
      <c r="I1011" s="17">
        <v>3.3</v>
      </c>
    </row>
    <row r="1012" spans="7:9" x14ac:dyDescent="0.25">
      <c r="G1012" s="13">
        <v>43376</v>
      </c>
      <c r="H1012" s="16"/>
      <c r="I1012" s="17">
        <v>3.3</v>
      </c>
    </row>
    <row r="1013" spans="7:9" x14ac:dyDescent="0.25">
      <c r="G1013" s="13">
        <v>43377</v>
      </c>
      <c r="H1013" s="16"/>
      <c r="I1013" s="17">
        <v>3.3</v>
      </c>
    </row>
    <row r="1014" spans="7:9" x14ac:dyDescent="0.25">
      <c r="G1014" s="13">
        <v>43378</v>
      </c>
      <c r="H1014" s="16"/>
      <c r="I1014" s="17">
        <v>3.3</v>
      </c>
    </row>
    <row r="1015" spans="7:9" x14ac:dyDescent="0.25">
      <c r="G1015" s="13">
        <v>43381</v>
      </c>
      <c r="H1015" s="16"/>
      <c r="I1015" s="17">
        <v>3.3</v>
      </c>
    </row>
    <row r="1016" spans="7:9" x14ac:dyDescent="0.25">
      <c r="G1016" s="13">
        <v>43382</v>
      </c>
      <c r="H1016" s="16"/>
      <c r="I1016" s="17">
        <v>3.3</v>
      </c>
    </row>
    <row r="1017" spans="7:9" x14ac:dyDescent="0.25">
      <c r="G1017" s="13">
        <v>43383</v>
      </c>
      <c r="H1017" s="16"/>
      <c r="I1017" s="17">
        <v>3.3</v>
      </c>
    </row>
    <row r="1018" spans="7:9" x14ac:dyDescent="0.25">
      <c r="G1018" s="13">
        <v>43384</v>
      </c>
      <c r="H1018" s="16"/>
      <c r="I1018" s="17">
        <v>3.3</v>
      </c>
    </row>
    <row r="1019" spans="7:9" x14ac:dyDescent="0.25">
      <c r="G1019" s="13">
        <v>43385</v>
      </c>
      <c r="H1019" s="16"/>
      <c r="I1019" s="17">
        <v>3.3</v>
      </c>
    </row>
    <row r="1020" spans="7:9" x14ac:dyDescent="0.25">
      <c r="G1020" s="13">
        <v>43388</v>
      </c>
      <c r="H1020" s="16"/>
      <c r="I1020" s="17">
        <v>3.3</v>
      </c>
    </row>
    <row r="1021" spans="7:9" x14ac:dyDescent="0.25">
      <c r="G1021" s="13">
        <v>43389</v>
      </c>
      <c r="H1021" s="16"/>
      <c r="I1021" s="17">
        <v>3.3</v>
      </c>
    </row>
    <row r="1022" spans="7:9" x14ac:dyDescent="0.25">
      <c r="G1022" s="13">
        <v>43390</v>
      </c>
      <c r="H1022" s="16"/>
      <c r="I1022" s="17">
        <v>3.3</v>
      </c>
    </row>
    <row r="1023" spans="7:9" x14ac:dyDescent="0.25">
      <c r="G1023" s="13">
        <v>43391</v>
      </c>
      <c r="H1023" s="16"/>
      <c r="I1023" s="17">
        <v>3.3</v>
      </c>
    </row>
    <row r="1024" spans="7:9" x14ac:dyDescent="0.25">
      <c r="G1024" s="13">
        <v>43392</v>
      </c>
      <c r="H1024" s="16"/>
      <c r="I1024" s="17">
        <v>3.3</v>
      </c>
    </row>
    <row r="1025" spans="7:9" x14ac:dyDescent="0.25">
      <c r="G1025" s="13">
        <v>43395</v>
      </c>
      <c r="H1025" s="16"/>
      <c r="I1025" s="17">
        <v>3.3</v>
      </c>
    </row>
    <row r="1026" spans="7:9" x14ac:dyDescent="0.25">
      <c r="G1026" s="13">
        <v>43396</v>
      </c>
      <c r="H1026" s="16"/>
      <c r="I1026" s="17">
        <v>3.3</v>
      </c>
    </row>
    <row r="1027" spans="7:9" x14ac:dyDescent="0.25">
      <c r="G1027" s="13">
        <v>43397</v>
      </c>
      <c r="H1027" s="16"/>
      <c r="I1027" s="17">
        <v>3.3</v>
      </c>
    </row>
    <row r="1028" spans="7:9" x14ac:dyDescent="0.25">
      <c r="G1028" s="13">
        <v>43398</v>
      </c>
      <c r="H1028" s="16"/>
      <c r="I1028" s="17">
        <v>3.3</v>
      </c>
    </row>
    <row r="1029" spans="7:9" x14ac:dyDescent="0.25">
      <c r="G1029" s="13">
        <v>43399</v>
      </c>
      <c r="H1029" s="16"/>
      <c r="I1029" s="17">
        <v>3.3</v>
      </c>
    </row>
    <row r="1030" spans="7:9" x14ac:dyDescent="0.25">
      <c r="G1030" s="13">
        <v>43402</v>
      </c>
      <c r="H1030" s="16"/>
      <c r="I1030" s="17">
        <v>3.3</v>
      </c>
    </row>
    <row r="1031" spans="7:9" x14ac:dyDescent="0.25">
      <c r="G1031" s="13">
        <v>43403</v>
      </c>
      <c r="H1031" s="16"/>
      <c r="I1031" s="17">
        <v>3.3</v>
      </c>
    </row>
    <row r="1032" spans="7:9" x14ac:dyDescent="0.25">
      <c r="G1032" s="13">
        <v>43404</v>
      </c>
      <c r="H1032" s="16">
        <v>17.3537</v>
      </c>
      <c r="I1032" s="17">
        <v>3.3</v>
      </c>
    </row>
    <row r="1033" spans="7:9" x14ac:dyDescent="0.25">
      <c r="G1033" s="13">
        <v>43405</v>
      </c>
      <c r="H1033" s="16"/>
      <c r="I1033" s="17">
        <v>3.3</v>
      </c>
    </row>
    <row r="1034" spans="7:9" x14ac:dyDescent="0.25">
      <c r="G1034" s="13">
        <v>43406</v>
      </c>
      <c r="H1034" s="16"/>
      <c r="I1034" s="17">
        <v>3.3</v>
      </c>
    </row>
    <row r="1035" spans="7:9" x14ac:dyDescent="0.25">
      <c r="G1035" s="13">
        <v>43409</v>
      </c>
      <c r="H1035" s="16"/>
      <c r="I1035" s="17">
        <v>3.3</v>
      </c>
    </row>
    <row r="1036" spans="7:9" x14ac:dyDescent="0.25">
      <c r="G1036" s="13">
        <v>43410</v>
      </c>
      <c r="H1036" s="16"/>
      <c r="I1036" s="17">
        <v>3.3</v>
      </c>
    </row>
    <row r="1037" spans="7:9" x14ac:dyDescent="0.25">
      <c r="G1037" s="13">
        <v>43411</v>
      </c>
      <c r="H1037" s="16"/>
      <c r="I1037" s="17">
        <v>3.3</v>
      </c>
    </row>
    <row r="1038" spans="7:9" x14ac:dyDescent="0.25">
      <c r="G1038" s="13">
        <v>43412</v>
      </c>
      <c r="H1038" s="16"/>
      <c r="I1038" s="17">
        <v>3.3</v>
      </c>
    </row>
    <row r="1039" spans="7:9" x14ac:dyDescent="0.25">
      <c r="G1039" s="13">
        <v>43413</v>
      </c>
      <c r="H1039" s="16"/>
      <c r="I1039" s="17">
        <v>3.3</v>
      </c>
    </row>
    <row r="1040" spans="7:9" x14ac:dyDescent="0.25">
      <c r="G1040" s="13">
        <v>43416</v>
      </c>
      <c r="H1040" s="16"/>
      <c r="I1040" s="17">
        <v>3.3</v>
      </c>
    </row>
    <row r="1041" spans="7:9" x14ac:dyDescent="0.25">
      <c r="G1041" s="13">
        <v>43417</v>
      </c>
      <c r="H1041" s="16"/>
      <c r="I1041" s="17">
        <v>3.3</v>
      </c>
    </row>
    <row r="1042" spans="7:9" x14ac:dyDescent="0.25">
      <c r="G1042" s="13">
        <v>43418</v>
      </c>
      <c r="H1042" s="16"/>
      <c r="I1042" s="17">
        <v>3.3</v>
      </c>
    </row>
    <row r="1043" spans="7:9" x14ac:dyDescent="0.25">
      <c r="G1043" s="13">
        <v>43419</v>
      </c>
      <c r="H1043" s="16"/>
      <c r="I1043" s="17">
        <v>3.3</v>
      </c>
    </row>
    <row r="1044" spans="7:9" x14ac:dyDescent="0.25">
      <c r="G1044" s="13">
        <v>43420</v>
      </c>
      <c r="H1044" s="16"/>
      <c r="I1044" s="17">
        <v>3.3</v>
      </c>
    </row>
    <row r="1045" spans="7:9" x14ac:dyDescent="0.25">
      <c r="G1045" s="13">
        <v>43423</v>
      </c>
      <c r="H1045" s="16"/>
      <c r="I1045" s="17">
        <v>3.3</v>
      </c>
    </row>
    <row r="1046" spans="7:9" x14ac:dyDescent="0.25">
      <c r="G1046" s="13">
        <v>43424</v>
      </c>
      <c r="H1046" s="16"/>
      <c r="I1046" s="17">
        <v>3.3</v>
      </c>
    </row>
    <row r="1047" spans="7:9" x14ac:dyDescent="0.25">
      <c r="G1047" s="13">
        <v>43425</v>
      </c>
      <c r="H1047" s="16"/>
      <c r="I1047" s="17">
        <v>3.3</v>
      </c>
    </row>
    <row r="1048" spans="7:9" x14ac:dyDescent="0.25">
      <c r="G1048" s="13">
        <v>43426</v>
      </c>
      <c r="H1048" s="16"/>
      <c r="I1048" s="17">
        <v>3.3</v>
      </c>
    </row>
    <row r="1049" spans="7:9" x14ac:dyDescent="0.25">
      <c r="G1049" s="13">
        <v>43427</v>
      </c>
      <c r="H1049" s="16"/>
      <c r="I1049" s="17">
        <v>3.3</v>
      </c>
    </row>
    <row r="1050" spans="7:9" x14ac:dyDescent="0.25">
      <c r="G1050" s="13">
        <v>43430</v>
      </c>
      <c r="H1050" s="16"/>
      <c r="I1050" s="17">
        <v>3.3</v>
      </c>
    </row>
    <row r="1051" spans="7:9" x14ac:dyDescent="0.25">
      <c r="G1051" s="13">
        <v>43431</v>
      </c>
      <c r="H1051" s="16"/>
      <c r="I1051" s="17">
        <v>3.3</v>
      </c>
    </row>
    <row r="1052" spans="7:9" x14ac:dyDescent="0.25">
      <c r="G1052" s="13">
        <v>43432</v>
      </c>
      <c r="H1052" s="16"/>
      <c r="I1052" s="17">
        <v>3.3</v>
      </c>
    </row>
    <row r="1053" spans="7:9" x14ac:dyDescent="0.25">
      <c r="G1053" s="13">
        <v>43433</v>
      </c>
      <c r="H1053" s="16"/>
      <c r="I1053" s="17">
        <v>3.3</v>
      </c>
    </row>
    <row r="1054" spans="7:9" x14ac:dyDescent="0.25">
      <c r="G1054" s="13">
        <v>43434</v>
      </c>
      <c r="H1054" s="16">
        <v>17.254099999999998</v>
      </c>
      <c r="I1054" s="17">
        <v>3.3</v>
      </c>
    </row>
    <row r="1055" spans="7:9" x14ac:dyDescent="0.25">
      <c r="G1055" s="13">
        <v>43437</v>
      </c>
      <c r="H1055" s="16"/>
      <c r="I1055" s="17">
        <v>3.3</v>
      </c>
    </row>
    <row r="1056" spans="7:9" x14ac:dyDescent="0.25">
      <c r="G1056" s="13">
        <v>43438</v>
      </c>
      <c r="H1056" s="16"/>
      <c r="I1056" s="17">
        <v>3.3</v>
      </c>
    </row>
    <row r="1057" spans="7:9" x14ac:dyDescent="0.25">
      <c r="G1057" s="13">
        <v>43439</v>
      </c>
      <c r="H1057" s="16"/>
      <c r="I1057" s="17">
        <v>3.3</v>
      </c>
    </row>
    <row r="1058" spans="7:9" x14ac:dyDescent="0.25">
      <c r="G1058" s="13">
        <v>43440</v>
      </c>
      <c r="H1058" s="16"/>
      <c r="I1058" s="17">
        <v>3.3</v>
      </c>
    </row>
    <row r="1059" spans="7:9" x14ac:dyDescent="0.25">
      <c r="G1059" s="13">
        <v>43441</v>
      </c>
      <c r="H1059" s="16"/>
      <c r="I1059" s="17">
        <v>3.3</v>
      </c>
    </row>
    <row r="1060" spans="7:9" x14ac:dyDescent="0.25">
      <c r="G1060" s="13">
        <v>43444</v>
      </c>
      <c r="H1060" s="16"/>
      <c r="I1060" s="17">
        <v>3.3</v>
      </c>
    </row>
    <row r="1061" spans="7:9" x14ac:dyDescent="0.25">
      <c r="G1061" s="13">
        <v>43445</v>
      </c>
      <c r="H1061" s="16"/>
      <c r="I1061" s="17">
        <v>3.3</v>
      </c>
    </row>
    <row r="1062" spans="7:9" x14ac:dyDescent="0.25">
      <c r="G1062" s="13">
        <v>43446</v>
      </c>
      <c r="H1062" s="16"/>
      <c r="I1062" s="17">
        <v>3.3</v>
      </c>
    </row>
    <row r="1063" spans="7:9" x14ac:dyDescent="0.25">
      <c r="G1063" s="13">
        <v>43447</v>
      </c>
      <c r="H1063" s="16"/>
      <c r="I1063" s="17">
        <v>3.3</v>
      </c>
    </row>
    <row r="1064" spans="7:9" x14ac:dyDescent="0.25">
      <c r="G1064" s="13">
        <v>43448</v>
      </c>
      <c r="H1064" s="16"/>
      <c r="I1064" s="17">
        <v>3.3</v>
      </c>
    </row>
    <row r="1065" spans="7:9" x14ac:dyDescent="0.25">
      <c r="G1065" s="13">
        <v>43451</v>
      </c>
      <c r="H1065" s="16"/>
      <c r="I1065" s="17">
        <v>3.3</v>
      </c>
    </row>
    <row r="1066" spans="7:9" x14ac:dyDescent="0.25">
      <c r="G1066" s="13">
        <v>43452</v>
      </c>
      <c r="H1066" s="16"/>
      <c r="I1066" s="17">
        <v>3.3</v>
      </c>
    </row>
    <row r="1067" spans="7:9" x14ac:dyDescent="0.25">
      <c r="G1067" s="13">
        <v>43453</v>
      </c>
      <c r="H1067" s="16"/>
      <c r="I1067" s="17">
        <v>3.3</v>
      </c>
    </row>
    <row r="1068" spans="7:9" x14ac:dyDescent="0.25">
      <c r="G1068" s="13">
        <v>43454</v>
      </c>
      <c r="H1068" s="16"/>
      <c r="I1068" s="17">
        <v>3.3</v>
      </c>
    </row>
    <row r="1069" spans="7:9" x14ac:dyDescent="0.25">
      <c r="G1069" s="13">
        <v>43455</v>
      </c>
      <c r="H1069" s="16"/>
      <c r="I1069" s="17">
        <v>3.3</v>
      </c>
    </row>
    <row r="1070" spans="7:9" x14ac:dyDescent="0.25">
      <c r="G1070" s="13">
        <v>43458</v>
      </c>
      <c r="H1070" s="16"/>
      <c r="I1070" s="17">
        <v>3.3</v>
      </c>
    </row>
    <row r="1071" spans="7:9" x14ac:dyDescent="0.25">
      <c r="G1071" s="13">
        <v>43459</v>
      </c>
      <c r="H1071" s="16"/>
      <c r="I1071" s="17">
        <v>3.3</v>
      </c>
    </row>
    <row r="1072" spans="7:9" x14ac:dyDescent="0.25">
      <c r="G1072" s="13">
        <v>43460</v>
      </c>
      <c r="H1072" s="16"/>
      <c r="I1072" s="17">
        <v>3.3</v>
      </c>
    </row>
    <row r="1073" spans="7:9" x14ac:dyDescent="0.25">
      <c r="G1073" s="13">
        <v>43461</v>
      </c>
      <c r="H1073" s="16"/>
      <c r="I1073" s="17">
        <v>3.3</v>
      </c>
    </row>
    <row r="1074" spans="7:9" x14ac:dyDescent="0.25">
      <c r="G1074" s="13">
        <v>43462</v>
      </c>
      <c r="H1074" s="16"/>
      <c r="I1074" s="17">
        <v>3.3</v>
      </c>
    </row>
    <row r="1075" spans="7:9" x14ac:dyDescent="0.25">
      <c r="G1075" s="13">
        <v>43465</v>
      </c>
      <c r="H1075" s="16">
        <v>17.704099999999997</v>
      </c>
      <c r="I1075" s="17">
        <v>3.3</v>
      </c>
    </row>
    <row r="1076" spans="7:9" x14ac:dyDescent="0.25">
      <c r="G1076" s="13">
        <v>43466</v>
      </c>
      <c r="H1076" s="16"/>
      <c r="I1076" s="17">
        <v>3.3</v>
      </c>
    </row>
    <row r="1077" spans="7:9" x14ac:dyDescent="0.25">
      <c r="G1077" s="13">
        <v>43467</v>
      </c>
      <c r="H1077" s="16"/>
      <c r="I1077" s="17">
        <v>3.3</v>
      </c>
    </row>
    <row r="1078" spans="7:9" x14ac:dyDescent="0.25">
      <c r="G1078" s="13">
        <v>43468</v>
      </c>
      <c r="H1078" s="16"/>
      <c r="I1078" s="17">
        <v>3.3</v>
      </c>
    </row>
    <row r="1079" spans="7:9" x14ac:dyDescent="0.25">
      <c r="G1079" s="13">
        <v>43469</v>
      </c>
      <c r="H1079" s="16"/>
      <c r="I1079" s="17">
        <v>3.3</v>
      </c>
    </row>
    <row r="1080" spans="7:9" x14ac:dyDescent="0.25">
      <c r="G1080" s="13">
        <v>43472</v>
      </c>
      <c r="H1080" s="16"/>
      <c r="I1080" s="17">
        <v>3.3</v>
      </c>
    </row>
    <row r="1081" spans="7:9" x14ac:dyDescent="0.25">
      <c r="G1081" s="13">
        <v>43473</v>
      </c>
      <c r="H1081" s="16"/>
      <c r="I1081" s="17">
        <v>3.3</v>
      </c>
    </row>
    <row r="1082" spans="7:9" x14ac:dyDescent="0.25">
      <c r="G1082" s="13">
        <v>43474</v>
      </c>
      <c r="H1082" s="16"/>
      <c r="I1082" s="17">
        <v>3.3</v>
      </c>
    </row>
    <row r="1083" spans="7:9" x14ac:dyDescent="0.25">
      <c r="G1083" s="13">
        <v>43475</v>
      </c>
      <c r="H1083" s="16"/>
      <c r="I1083" s="17">
        <v>3.3</v>
      </c>
    </row>
    <row r="1084" spans="7:9" x14ac:dyDescent="0.25">
      <c r="G1084" s="13">
        <v>43476</v>
      </c>
      <c r="H1084" s="16"/>
      <c r="I1084" s="17">
        <v>3.3</v>
      </c>
    </row>
    <row r="1085" spans="7:9" x14ac:dyDescent="0.25">
      <c r="G1085" s="13">
        <v>43479</v>
      </c>
      <c r="H1085" s="16"/>
      <c r="I1085" s="17">
        <v>3.3</v>
      </c>
    </row>
    <row r="1086" spans="7:9" x14ac:dyDescent="0.25">
      <c r="G1086" s="13">
        <v>43480</v>
      </c>
      <c r="H1086" s="16"/>
      <c r="I1086" s="17">
        <v>3.3</v>
      </c>
    </row>
    <row r="1087" spans="7:9" x14ac:dyDescent="0.25">
      <c r="G1087" s="13">
        <v>43481</v>
      </c>
      <c r="H1087" s="16"/>
      <c r="I1087" s="17">
        <v>3.3</v>
      </c>
    </row>
    <row r="1088" spans="7:9" x14ac:dyDescent="0.25">
      <c r="G1088" s="13">
        <v>43482</v>
      </c>
      <c r="H1088" s="16"/>
      <c r="I1088" s="17">
        <v>3.3</v>
      </c>
    </row>
    <row r="1089" spans="7:9" x14ac:dyDescent="0.25">
      <c r="G1089" s="13">
        <v>43483</v>
      </c>
      <c r="H1089" s="16"/>
      <c r="I1089" s="17">
        <v>3.3</v>
      </c>
    </row>
    <row r="1090" spans="7:9" x14ac:dyDescent="0.25">
      <c r="G1090" s="13">
        <v>43486</v>
      </c>
      <c r="H1090" s="16"/>
      <c r="I1090" s="17">
        <v>3.3</v>
      </c>
    </row>
    <row r="1091" spans="7:9" x14ac:dyDescent="0.25">
      <c r="G1091" s="13">
        <v>43487</v>
      </c>
      <c r="H1091" s="16"/>
      <c r="I1091" s="17">
        <v>3.3</v>
      </c>
    </row>
    <row r="1092" spans="7:9" x14ac:dyDescent="0.25">
      <c r="G1092" s="13">
        <v>43488</v>
      </c>
      <c r="H1092" s="16"/>
      <c r="I1092" s="17">
        <v>3.3</v>
      </c>
    </row>
    <row r="1093" spans="7:9" x14ac:dyDescent="0.25">
      <c r="G1093" s="13">
        <v>43489</v>
      </c>
      <c r="H1093" s="16"/>
      <c r="I1093" s="17">
        <v>3.3</v>
      </c>
    </row>
    <row r="1094" spans="7:9" x14ac:dyDescent="0.25">
      <c r="G1094" s="13">
        <v>43490</v>
      </c>
      <c r="H1094" s="16"/>
      <c r="I1094" s="17">
        <v>3.3</v>
      </c>
    </row>
    <row r="1095" spans="7:9" x14ac:dyDescent="0.25">
      <c r="G1095" s="13">
        <v>43493</v>
      </c>
      <c r="H1095" s="16"/>
      <c r="I1095" s="17">
        <v>3.3</v>
      </c>
    </row>
    <row r="1096" spans="7:9" x14ac:dyDescent="0.25">
      <c r="G1096" s="13">
        <v>43494</v>
      </c>
      <c r="H1096" s="16"/>
      <c r="I1096" s="17">
        <v>3.3</v>
      </c>
    </row>
    <row r="1097" spans="7:9" x14ac:dyDescent="0.25">
      <c r="G1097" s="13">
        <v>43495</v>
      </c>
      <c r="H1097" s="16"/>
      <c r="I1097" s="17">
        <v>3.3</v>
      </c>
    </row>
    <row r="1098" spans="7:9" x14ac:dyDescent="0.25">
      <c r="G1098" s="13">
        <v>43496</v>
      </c>
      <c r="H1098" s="16">
        <v>19.289099999999998</v>
      </c>
      <c r="I1098" s="17">
        <v>3.3</v>
      </c>
    </row>
    <row r="1099" spans="7:9" x14ac:dyDescent="0.25">
      <c r="G1099" s="13">
        <v>43497</v>
      </c>
      <c r="H1099" s="16"/>
      <c r="I1099" s="17">
        <v>3.3</v>
      </c>
    </row>
    <row r="1100" spans="7:9" x14ac:dyDescent="0.25">
      <c r="G1100" s="13">
        <v>43500</v>
      </c>
      <c r="H1100" s="16"/>
      <c r="I1100" s="17">
        <v>3.3</v>
      </c>
    </row>
    <row r="1101" spans="7:9" x14ac:dyDescent="0.25">
      <c r="G1101" s="13">
        <v>43501</v>
      </c>
      <c r="H1101" s="16"/>
      <c r="I1101" s="17">
        <v>3.3</v>
      </c>
    </row>
    <row r="1102" spans="7:9" x14ac:dyDescent="0.25">
      <c r="G1102" s="13">
        <v>43502</v>
      </c>
      <c r="H1102" s="16"/>
      <c r="I1102" s="17">
        <v>3.3</v>
      </c>
    </row>
    <row r="1103" spans="7:9" x14ac:dyDescent="0.25">
      <c r="G1103" s="13">
        <v>43503</v>
      </c>
      <c r="H1103" s="16"/>
      <c r="I1103" s="17">
        <v>3.3</v>
      </c>
    </row>
    <row r="1104" spans="7:9" x14ac:dyDescent="0.25">
      <c r="G1104" s="13">
        <v>43504</v>
      </c>
      <c r="H1104" s="16"/>
      <c r="I1104" s="17">
        <v>3.3</v>
      </c>
    </row>
    <row r="1105" spans="7:9" x14ac:dyDescent="0.25">
      <c r="G1105" s="13">
        <v>43507</v>
      </c>
      <c r="H1105" s="16"/>
      <c r="I1105" s="17">
        <v>3.3</v>
      </c>
    </row>
    <row r="1106" spans="7:9" x14ac:dyDescent="0.25">
      <c r="G1106" s="13">
        <v>43508</v>
      </c>
      <c r="H1106" s="16"/>
      <c r="I1106" s="17">
        <v>3.3</v>
      </c>
    </row>
    <row r="1107" spans="7:9" x14ac:dyDescent="0.25">
      <c r="G1107" s="13">
        <v>43509</v>
      </c>
      <c r="H1107" s="16"/>
      <c r="I1107" s="17">
        <v>3.3</v>
      </c>
    </row>
    <row r="1108" spans="7:9" x14ac:dyDescent="0.25">
      <c r="G1108" s="13">
        <v>43510</v>
      </c>
      <c r="H1108" s="16"/>
      <c r="I1108" s="17">
        <v>3.3</v>
      </c>
    </row>
    <row r="1109" spans="7:9" x14ac:dyDescent="0.25">
      <c r="G1109" s="13">
        <v>43511</v>
      </c>
      <c r="H1109" s="16"/>
      <c r="I1109" s="17">
        <v>3.3</v>
      </c>
    </row>
    <row r="1110" spans="7:9" x14ac:dyDescent="0.25">
      <c r="G1110" s="13">
        <v>43514</v>
      </c>
      <c r="H1110" s="16"/>
      <c r="I1110" s="17">
        <v>3.3</v>
      </c>
    </row>
    <row r="1111" spans="7:9" x14ac:dyDescent="0.25">
      <c r="G1111" s="13">
        <v>43515</v>
      </c>
      <c r="H1111" s="16"/>
      <c r="I1111" s="17">
        <v>3.3</v>
      </c>
    </row>
    <row r="1112" spans="7:9" x14ac:dyDescent="0.25">
      <c r="G1112" s="13">
        <v>43516</v>
      </c>
      <c r="H1112" s="16"/>
      <c r="I1112" s="17">
        <v>3.3</v>
      </c>
    </row>
    <row r="1113" spans="7:9" x14ac:dyDescent="0.25">
      <c r="G1113" s="13">
        <v>43517</v>
      </c>
      <c r="H1113" s="16"/>
      <c r="I1113" s="17">
        <v>3.3</v>
      </c>
    </row>
    <row r="1114" spans="7:9" x14ac:dyDescent="0.25">
      <c r="G1114" s="13">
        <v>43518</v>
      </c>
      <c r="H1114" s="16"/>
      <c r="I1114" s="17">
        <v>3.3</v>
      </c>
    </row>
    <row r="1115" spans="7:9" x14ac:dyDescent="0.25">
      <c r="G1115" s="13">
        <v>43521</v>
      </c>
      <c r="H1115" s="16"/>
      <c r="I1115" s="17">
        <v>3.3</v>
      </c>
    </row>
    <row r="1116" spans="7:9" x14ac:dyDescent="0.25">
      <c r="G1116" s="13">
        <v>43522</v>
      </c>
      <c r="H1116" s="16"/>
      <c r="I1116" s="17">
        <v>3.3</v>
      </c>
    </row>
    <row r="1117" spans="7:9" x14ac:dyDescent="0.25">
      <c r="G1117" s="13">
        <v>43523</v>
      </c>
      <c r="H1117" s="16"/>
      <c r="I1117" s="17">
        <v>3.3</v>
      </c>
    </row>
    <row r="1118" spans="7:9" x14ac:dyDescent="0.25">
      <c r="G1118" s="13">
        <v>43524</v>
      </c>
      <c r="H1118" s="16">
        <v>18.827000000000002</v>
      </c>
      <c r="I1118" s="17">
        <v>3.3</v>
      </c>
    </row>
    <row r="1119" spans="7:9" x14ac:dyDescent="0.25">
      <c r="G1119" s="13">
        <v>43525</v>
      </c>
      <c r="H1119" s="16"/>
      <c r="I1119" s="17">
        <v>3.3</v>
      </c>
    </row>
    <row r="1120" spans="7:9" x14ac:dyDescent="0.25">
      <c r="G1120" s="13">
        <v>43528</v>
      </c>
      <c r="H1120" s="16"/>
      <c r="I1120" s="17">
        <v>3.3</v>
      </c>
    </row>
    <row r="1121" spans="7:9" x14ac:dyDescent="0.25">
      <c r="G1121" s="13">
        <v>43529</v>
      </c>
      <c r="H1121" s="16"/>
      <c r="I1121" s="17">
        <v>3.3</v>
      </c>
    </row>
    <row r="1122" spans="7:9" x14ac:dyDescent="0.25">
      <c r="G1122" s="13">
        <v>43530</v>
      </c>
      <c r="H1122" s="16"/>
      <c r="I1122" s="17">
        <v>3.3</v>
      </c>
    </row>
    <row r="1123" spans="7:9" x14ac:dyDescent="0.25">
      <c r="G1123" s="13">
        <v>43531</v>
      </c>
      <c r="H1123" s="16"/>
      <c r="I1123" s="17">
        <v>3.3</v>
      </c>
    </row>
    <row r="1124" spans="7:9" x14ac:dyDescent="0.25">
      <c r="G1124" s="13">
        <v>43532</v>
      </c>
      <c r="H1124" s="16"/>
      <c r="I1124" s="17">
        <v>3.3</v>
      </c>
    </row>
    <row r="1125" spans="7:9" x14ac:dyDescent="0.25">
      <c r="G1125" s="13">
        <v>43535</v>
      </c>
      <c r="H1125" s="16"/>
      <c r="I1125" s="17">
        <v>3.3</v>
      </c>
    </row>
    <row r="1126" spans="7:9" x14ac:dyDescent="0.25">
      <c r="G1126" s="13">
        <v>43536</v>
      </c>
      <c r="H1126" s="16"/>
      <c r="I1126" s="17">
        <v>3.3</v>
      </c>
    </row>
    <row r="1127" spans="7:9" x14ac:dyDescent="0.25">
      <c r="G1127" s="13">
        <v>43537</v>
      </c>
      <c r="H1127" s="16"/>
      <c r="I1127" s="17">
        <v>3.3</v>
      </c>
    </row>
    <row r="1128" spans="7:9" x14ac:dyDescent="0.25">
      <c r="G1128" s="13">
        <v>43538</v>
      </c>
      <c r="H1128" s="16"/>
      <c r="I1128" s="17">
        <v>3.3</v>
      </c>
    </row>
    <row r="1129" spans="7:9" x14ac:dyDescent="0.25">
      <c r="G1129" s="13">
        <v>43539</v>
      </c>
      <c r="H1129" s="16"/>
      <c r="I1129" s="17">
        <v>3.3</v>
      </c>
    </row>
    <row r="1130" spans="7:9" x14ac:dyDescent="0.25">
      <c r="G1130" s="13">
        <v>43542</v>
      </c>
      <c r="H1130" s="16"/>
      <c r="I1130" s="17">
        <v>3.3</v>
      </c>
    </row>
    <row r="1131" spans="7:9" x14ac:dyDescent="0.25">
      <c r="G1131" s="13">
        <v>43543</v>
      </c>
      <c r="H1131" s="16"/>
      <c r="I1131" s="17">
        <v>3.3</v>
      </c>
    </row>
    <row r="1132" spans="7:9" x14ac:dyDescent="0.25">
      <c r="G1132" s="13">
        <v>43544</v>
      </c>
      <c r="H1132" s="16"/>
      <c r="I1132" s="17">
        <v>3.3</v>
      </c>
    </row>
    <row r="1133" spans="7:9" x14ac:dyDescent="0.25">
      <c r="G1133" s="13">
        <v>43545</v>
      </c>
      <c r="H1133" s="16"/>
      <c r="I1133" s="17">
        <v>3.3</v>
      </c>
    </row>
    <row r="1134" spans="7:9" x14ac:dyDescent="0.25">
      <c r="G1134" s="13">
        <v>43546</v>
      </c>
      <c r="H1134" s="16"/>
      <c r="I1134" s="17">
        <v>3.3</v>
      </c>
    </row>
    <row r="1135" spans="7:9" x14ac:dyDescent="0.25">
      <c r="G1135" s="13">
        <v>43549</v>
      </c>
      <c r="H1135" s="16"/>
      <c r="I1135" s="17">
        <v>3.3</v>
      </c>
    </row>
    <row r="1136" spans="7:9" x14ac:dyDescent="0.25">
      <c r="G1136" s="13">
        <v>43550</v>
      </c>
      <c r="H1136" s="16"/>
      <c r="I1136" s="17">
        <v>3.3</v>
      </c>
    </row>
    <row r="1137" spans="7:9" x14ac:dyDescent="0.25">
      <c r="G1137" s="13">
        <v>43551</v>
      </c>
      <c r="H1137" s="16"/>
      <c r="I1137" s="17">
        <v>3.3</v>
      </c>
    </row>
    <row r="1138" spans="7:9" x14ac:dyDescent="0.25">
      <c r="G1138" s="13">
        <v>43552</v>
      </c>
      <c r="H1138" s="16"/>
      <c r="I1138" s="17">
        <v>3.3</v>
      </c>
    </row>
    <row r="1139" spans="7:9" x14ac:dyDescent="0.25">
      <c r="G1139" s="13">
        <v>43553</v>
      </c>
      <c r="H1139" s="16">
        <v>20.337599999999998</v>
      </c>
      <c r="I1139" s="17">
        <v>3.3</v>
      </c>
    </row>
    <row r="1140" spans="7:9" x14ac:dyDescent="0.25">
      <c r="G1140" s="13">
        <v>43556</v>
      </c>
      <c r="H1140" s="16"/>
      <c r="I1140" s="17">
        <v>3.3</v>
      </c>
    </row>
    <row r="1141" spans="7:9" x14ac:dyDescent="0.25">
      <c r="G1141" s="13">
        <v>43557</v>
      </c>
      <c r="H1141" s="16"/>
      <c r="I1141" s="17">
        <v>3.3</v>
      </c>
    </row>
    <row r="1142" spans="7:9" x14ac:dyDescent="0.25">
      <c r="G1142" s="13">
        <v>43558</v>
      </c>
      <c r="H1142" s="16"/>
      <c r="I1142" s="17">
        <v>3.3</v>
      </c>
    </row>
    <row r="1143" spans="7:9" x14ac:dyDescent="0.25">
      <c r="G1143" s="13">
        <v>43559</v>
      </c>
      <c r="H1143" s="16"/>
      <c r="I1143" s="17">
        <v>3.3</v>
      </c>
    </row>
    <row r="1144" spans="7:9" x14ac:dyDescent="0.25">
      <c r="G1144" s="13">
        <v>43560</v>
      </c>
      <c r="H1144" s="16"/>
      <c r="I1144" s="17">
        <v>3.3</v>
      </c>
    </row>
    <row r="1145" spans="7:9" x14ac:dyDescent="0.25">
      <c r="G1145" s="13">
        <v>43563</v>
      </c>
      <c r="H1145" s="16"/>
      <c r="I1145" s="17">
        <v>3.3</v>
      </c>
    </row>
    <row r="1146" spans="7:9" x14ac:dyDescent="0.25">
      <c r="G1146" s="13">
        <v>43564</v>
      </c>
      <c r="H1146" s="16"/>
      <c r="I1146" s="17">
        <v>3.3</v>
      </c>
    </row>
    <row r="1147" spans="7:9" x14ac:dyDescent="0.25">
      <c r="G1147" s="13">
        <v>43565</v>
      </c>
      <c r="H1147" s="16"/>
      <c r="I1147" s="17">
        <v>3.3</v>
      </c>
    </row>
    <row r="1148" spans="7:9" x14ac:dyDescent="0.25">
      <c r="G1148" s="13">
        <v>43566</v>
      </c>
      <c r="H1148" s="16"/>
      <c r="I1148" s="17">
        <v>3.3</v>
      </c>
    </row>
    <row r="1149" spans="7:9" x14ac:dyDescent="0.25">
      <c r="G1149" s="13">
        <v>43567</v>
      </c>
      <c r="H1149" s="16"/>
      <c r="I1149" s="17">
        <v>3.3</v>
      </c>
    </row>
    <row r="1150" spans="7:9" x14ac:dyDescent="0.25">
      <c r="G1150" s="13">
        <v>43570</v>
      </c>
      <c r="H1150" s="16"/>
      <c r="I1150" s="17">
        <v>3.3</v>
      </c>
    </row>
    <row r="1151" spans="7:9" x14ac:dyDescent="0.25">
      <c r="G1151" s="13">
        <v>43571</v>
      </c>
      <c r="H1151" s="16"/>
      <c r="I1151" s="17">
        <v>3.3</v>
      </c>
    </row>
    <row r="1152" spans="7:9" x14ac:dyDescent="0.25">
      <c r="G1152" s="13">
        <v>43572</v>
      </c>
      <c r="H1152" s="16"/>
      <c r="I1152" s="17">
        <v>3.3</v>
      </c>
    </row>
    <row r="1153" spans="7:9" x14ac:dyDescent="0.25">
      <c r="G1153" s="13">
        <v>43573</v>
      </c>
      <c r="H1153" s="16"/>
      <c r="I1153" s="17">
        <v>3.3</v>
      </c>
    </row>
    <row r="1154" spans="7:9" x14ac:dyDescent="0.25">
      <c r="G1154" s="13">
        <v>43574</v>
      </c>
      <c r="H1154" s="16"/>
      <c r="I1154" s="17">
        <v>3.3</v>
      </c>
    </row>
    <row r="1155" spans="7:9" x14ac:dyDescent="0.25">
      <c r="G1155" s="13">
        <v>43577</v>
      </c>
      <c r="H1155" s="16"/>
      <c r="I1155" s="17">
        <v>3.3</v>
      </c>
    </row>
    <row r="1156" spans="7:9" x14ac:dyDescent="0.25">
      <c r="G1156" s="13">
        <v>43578</v>
      </c>
      <c r="H1156" s="16"/>
      <c r="I1156" s="17">
        <v>3.3</v>
      </c>
    </row>
    <row r="1157" spans="7:9" x14ac:dyDescent="0.25">
      <c r="G1157" s="13">
        <v>43579</v>
      </c>
      <c r="H1157" s="16"/>
      <c r="I1157" s="17">
        <v>3.3</v>
      </c>
    </row>
    <row r="1158" spans="7:9" x14ac:dyDescent="0.25">
      <c r="G1158" s="13">
        <v>43580</v>
      </c>
      <c r="H1158" s="16"/>
      <c r="I1158" s="17">
        <v>3.3</v>
      </c>
    </row>
    <row r="1159" spans="7:9" x14ac:dyDescent="0.25">
      <c r="G1159" s="13">
        <v>43581</v>
      </c>
      <c r="H1159" s="16"/>
      <c r="I1159" s="17">
        <v>3.3</v>
      </c>
    </row>
    <row r="1160" spans="7:9" x14ac:dyDescent="0.25">
      <c r="G1160" s="13">
        <v>43584</v>
      </c>
      <c r="H1160" s="16"/>
      <c r="I1160" s="17">
        <v>3.3</v>
      </c>
    </row>
    <row r="1161" spans="7:9" x14ac:dyDescent="0.25">
      <c r="G1161" s="13">
        <v>43585</v>
      </c>
      <c r="H1161" s="16">
        <v>20.115200000000002</v>
      </c>
      <c r="I1161" s="17">
        <v>3.3</v>
      </c>
    </row>
    <row r="1162" spans="7:9" x14ac:dyDescent="0.25">
      <c r="G1162" s="13">
        <v>43586</v>
      </c>
      <c r="H1162" s="16"/>
      <c r="I1162" s="17">
        <v>3.3</v>
      </c>
    </row>
    <row r="1163" spans="7:9" x14ac:dyDescent="0.25">
      <c r="G1163" s="13">
        <v>43587</v>
      </c>
      <c r="H1163" s="16"/>
      <c r="I1163" s="17">
        <v>3.3</v>
      </c>
    </row>
    <row r="1164" spans="7:9" x14ac:dyDescent="0.25">
      <c r="G1164" s="13">
        <v>43588</v>
      </c>
      <c r="H1164" s="16"/>
      <c r="I1164" s="17">
        <v>3.3</v>
      </c>
    </row>
    <row r="1165" spans="7:9" x14ac:dyDescent="0.25">
      <c r="G1165" s="13">
        <v>43591</v>
      </c>
      <c r="H1165" s="16"/>
      <c r="I1165" s="17">
        <v>3.3</v>
      </c>
    </row>
    <row r="1166" spans="7:9" x14ac:dyDescent="0.25">
      <c r="G1166" s="13">
        <v>43592</v>
      </c>
      <c r="H1166" s="16"/>
      <c r="I1166" s="17">
        <v>3.3</v>
      </c>
    </row>
    <row r="1167" spans="7:9" x14ac:dyDescent="0.25">
      <c r="G1167" s="13">
        <v>43593</v>
      </c>
      <c r="H1167" s="16"/>
      <c r="I1167" s="17">
        <v>3.3</v>
      </c>
    </row>
    <row r="1168" spans="7:9" x14ac:dyDescent="0.25">
      <c r="G1168" s="13">
        <v>43594</v>
      </c>
      <c r="H1168" s="16"/>
      <c r="I1168" s="17">
        <v>3.3</v>
      </c>
    </row>
    <row r="1169" spans="7:9" x14ac:dyDescent="0.25">
      <c r="G1169" s="13">
        <v>43595</v>
      </c>
      <c r="H1169" s="16"/>
      <c r="I1169" s="17">
        <v>3.3</v>
      </c>
    </row>
    <row r="1170" spans="7:9" x14ac:dyDescent="0.25">
      <c r="G1170" s="13">
        <v>43598</v>
      </c>
      <c r="H1170" s="16"/>
      <c r="I1170" s="17">
        <v>3.3</v>
      </c>
    </row>
    <row r="1171" spans="7:9" x14ac:dyDescent="0.25">
      <c r="G1171" s="13">
        <v>43599</v>
      </c>
      <c r="H1171" s="16"/>
      <c r="I1171" s="17">
        <v>3.3</v>
      </c>
    </row>
    <row r="1172" spans="7:9" x14ac:dyDescent="0.25">
      <c r="G1172" s="13">
        <v>43600</v>
      </c>
      <c r="H1172" s="16"/>
      <c r="I1172" s="17">
        <v>3.3</v>
      </c>
    </row>
    <row r="1173" spans="7:9" x14ac:dyDescent="0.25">
      <c r="G1173" s="13">
        <v>43601</v>
      </c>
      <c r="H1173" s="16"/>
      <c r="I1173" s="17">
        <v>3.3</v>
      </c>
    </row>
    <row r="1174" spans="7:9" x14ac:dyDescent="0.25">
      <c r="G1174" s="13">
        <v>43602</v>
      </c>
      <c r="H1174" s="16"/>
      <c r="I1174" s="17">
        <v>3.3</v>
      </c>
    </row>
    <row r="1175" spans="7:9" x14ac:dyDescent="0.25">
      <c r="G1175" s="13">
        <v>43605</v>
      </c>
      <c r="H1175" s="16"/>
      <c r="I1175" s="17">
        <v>3.3</v>
      </c>
    </row>
    <row r="1176" spans="7:9" x14ac:dyDescent="0.25">
      <c r="G1176" s="13">
        <v>43606</v>
      </c>
      <c r="H1176" s="16"/>
      <c r="I1176" s="17">
        <v>3.3</v>
      </c>
    </row>
    <row r="1177" spans="7:9" x14ac:dyDescent="0.25">
      <c r="G1177" s="13">
        <v>43607</v>
      </c>
      <c r="H1177" s="16"/>
      <c r="I1177" s="17">
        <v>3.3</v>
      </c>
    </row>
    <row r="1178" spans="7:9" x14ac:dyDescent="0.25">
      <c r="G1178" s="13">
        <v>43608</v>
      </c>
      <c r="H1178" s="16"/>
      <c r="I1178" s="17">
        <v>3.3</v>
      </c>
    </row>
    <row r="1179" spans="7:9" x14ac:dyDescent="0.25">
      <c r="G1179" s="13">
        <v>43609</v>
      </c>
      <c r="H1179" s="16"/>
      <c r="I1179" s="17">
        <v>3.3</v>
      </c>
    </row>
    <row r="1180" spans="7:9" x14ac:dyDescent="0.25">
      <c r="G1180" s="13">
        <v>43612</v>
      </c>
      <c r="H1180" s="16"/>
      <c r="I1180" s="17">
        <v>3.3</v>
      </c>
    </row>
    <row r="1181" spans="7:9" x14ac:dyDescent="0.25">
      <c r="G1181" s="13">
        <v>43613</v>
      </c>
      <c r="H1181" s="16"/>
      <c r="I1181" s="17">
        <v>3.3</v>
      </c>
    </row>
    <row r="1182" spans="7:9" x14ac:dyDescent="0.25">
      <c r="G1182" s="13">
        <v>43614</v>
      </c>
      <c r="H1182" s="16"/>
      <c r="I1182" s="17">
        <v>3.3</v>
      </c>
    </row>
    <row r="1183" spans="7:9" x14ac:dyDescent="0.25">
      <c r="G1183" s="13">
        <v>43615</v>
      </c>
      <c r="H1183" s="16"/>
      <c r="I1183" s="17">
        <v>3.3</v>
      </c>
    </row>
    <row r="1184" spans="7:9" x14ac:dyDescent="0.25">
      <c r="G1184" s="13">
        <v>43616</v>
      </c>
      <c r="H1184" s="16">
        <v>20.7516</v>
      </c>
      <c r="I1184" s="17">
        <v>3.3</v>
      </c>
    </row>
    <row r="1185" spans="7:9" x14ac:dyDescent="0.25">
      <c r="G1185" s="13">
        <v>43619</v>
      </c>
      <c r="H1185" s="16"/>
      <c r="I1185" s="17">
        <v>3.3</v>
      </c>
    </row>
    <row r="1186" spans="7:9" x14ac:dyDescent="0.25">
      <c r="G1186" s="13">
        <v>43620</v>
      </c>
      <c r="H1186" s="16"/>
      <c r="I1186" s="17">
        <v>3.3</v>
      </c>
    </row>
    <row r="1187" spans="7:9" x14ac:dyDescent="0.25">
      <c r="G1187" s="13">
        <v>43621</v>
      </c>
      <c r="H1187" s="16"/>
      <c r="I1187" s="17">
        <v>3.3</v>
      </c>
    </row>
    <row r="1188" spans="7:9" x14ac:dyDescent="0.25">
      <c r="G1188" s="13">
        <v>43622</v>
      </c>
      <c r="H1188" s="16"/>
      <c r="I1188" s="17">
        <v>3.3</v>
      </c>
    </row>
    <row r="1189" spans="7:9" x14ac:dyDescent="0.25">
      <c r="G1189" s="13">
        <v>43623</v>
      </c>
      <c r="H1189" s="16"/>
      <c r="I1189" s="17">
        <v>3.3</v>
      </c>
    </row>
    <row r="1190" spans="7:9" x14ac:dyDescent="0.25">
      <c r="G1190" s="13">
        <v>43626</v>
      </c>
      <c r="H1190" s="16"/>
      <c r="I1190" s="17">
        <v>3.3</v>
      </c>
    </row>
    <row r="1191" spans="7:9" x14ac:dyDescent="0.25">
      <c r="G1191" s="13">
        <v>43627</v>
      </c>
      <c r="H1191" s="16"/>
      <c r="I1191" s="17">
        <v>3.3</v>
      </c>
    </row>
    <row r="1192" spans="7:9" x14ac:dyDescent="0.25">
      <c r="G1192" s="13">
        <v>43628</v>
      </c>
      <c r="H1192" s="16"/>
      <c r="I1192" s="17">
        <v>3.3</v>
      </c>
    </row>
    <row r="1193" spans="7:9" x14ac:dyDescent="0.25">
      <c r="G1193" s="13">
        <v>43629</v>
      </c>
      <c r="H1193" s="16"/>
      <c r="I1193" s="17">
        <v>3.3</v>
      </c>
    </row>
    <row r="1194" spans="7:9" x14ac:dyDescent="0.25">
      <c r="G1194" s="13">
        <v>43630</v>
      </c>
      <c r="H1194" s="16"/>
      <c r="I1194" s="17">
        <v>3.3</v>
      </c>
    </row>
    <row r="1195" spans="7:9" x14ac:dyDescent="0.25">
      <c r="G1195" s="13">
        <v>43633</v>
      </c>
      <c r="H1195" s="16"/>
      <c r="I1195" s="17">
        <v>3.3</v>
      </c>
    </row>
    <row r="1196" spans="7:9" x14ac:dyDescent="0.25">
      <c r="G1196" s="13">
        <v>43634</v>
      </c>
      <c r="H1196" s="16"/>
      <c r="I1196" s="17">
        <v>3.3</v>
      </c>
    </row>
    <row r="1197" spans="7:9" x14ac:dyDescent="0.25">
      <c r="G1197" s="13">
        <v>43635</v>
      </c>
      <c r="H1197" s="16"/>
      <c r="I1197" s="17">
        <v>3.3</v>
      </c>
    </row>
    <row r="1198" spans="7:9" x14ac:dyDescent="0.25">
      <c r="G1198" s="13">
        <v>43636</v>
      </c>
      <c r="H1198" s="16"/>
      <c r="I1198" s="17">
        <v>3.3</v>
      </c>
    </row>
    <row r="1199" spans="7:9" x14ac:dyDescent="0.25">
      <c r="G1199" s="13">
        <v>43637</v>
      </c>
      <c r="H1199" s="16"/>
      <c r="I1199" s="17">
        <v>3.3</v>
      </c>
    </row>
    <row r="1200" spans="7:9" x14ac:dyDescent="0.25">
      <c r="G1200" s="13">
        <v>43640</v>
      </c>
      <c r="H1200" s="16"/>
      <c r="I1200" s="17">
        <v>3.3</v>
      </c>
    </row>
    <row r="1201" spans="7:9" x14ac:dyDescent="0.25">
      <c r="G1201" s="13">
        <v>43641</v>
      </c>
      <c r="H1201" s="16"/>
      <c r="I1201" s="17">
        <v>3.3</v>
      </c>
    </row>
    <row r="1202" spans="7:9" x14ac:dyDescent="0.25">
      <c r="G1202" s="13">
        <v>43642</v>
      </c>
      <c r="H1202" s="16"/>
      <c r="I1202" s="17">
        <v>3.3</v>
      </c>
    </row>
    <row r="1203" spans="7:9" x14ac:dyDescent="0.25">
      <c r="G1203" s="13">
        <v>43643</v>
      </c>
      <c r="H1203" s="16"/>
      <c r="I1203" s="17">
        <v>3.3</v>
      </c>
    </row>
    <row r="1204" spans="7:9" x14ac:dyDescent="0.25">
      <c r="G1204" s="13">
        <v>43644</v>
      </c>
      <c r="H1204" s="16">
        <v>21.831599999999998</v>
      </c>
      <c r="I1204" s="17">
        <v>3.3</v>
      </c>
    </row>
    <row r="1205" spans="7:9" x14ac:dyDescent="0.25">
      <c r="G1205" s="13">
        <v>43647</v>
      </c>
      <c r="H1205" s="16"/>
      <c r="I1205" s="17">
        <v>3.3</v>
      </c>
    </row>
    <row r="1206" spans="7:9" x14ac:dyDescent="0.25">
      <c r="G1206" s="13">
        <v>43648</v>
      </c>
      <c r="H1206" s="16"/>
      <c r="I1206" s="17">
        <v>3.3</v>
      </c>
    </row>
    <row r="1207" spans="7:9" x14ac:dyDescent="0.25">
      <c r="G1207" s="13">
        <v>43649</v>
      </c>
      <c r="H1207" s="16"/>
      <c r="I1207" s="17">
        <v>3.3</v>
      </c>
    </row>
    <row r="1208" spans="7:9" x14ac:dyDescent="0.25">
      <c r="G1208" s="13">
        <v>43650</v>
      </c>
      <c r="H1208" s="16"/>
      <c r="I1208" s="17">
        <v>3.3</v>
      </c>
    </row>
    <row r="1209" spans="7:9" x14ac:dyDescent="0.25">
      <c r="G1209" s="13">
        <v>43651</v>
      </c>
      <c r="H1209" s="16"/>
      <c r="I1209" s="17">
        <v>3.3</v>
      </c>
    </row>
    <row r="1210" spans="7:9" x14ac:dyDescent="0.25">
      <c r="G1210" s="13">
        <v>43654</v>
      </c>
      <c r="H1210" s="16"/>
      <c r="I1210" s="17">
        <v>3.3</v>
      </c>
    </row>
    <row r="1211" spans="7:9" x14ac:dyDescent="0.25">
      <c r="G1211" s="13">
        <v>43655</v>
      </c>
      <c r="H1211" s="16"/>
      <c r="I1211" s="17">
        <v>3.3</v>
      </c>
    </row>
    <row r="1212" spans="7:9" x14ac:dyDescent="0.25">
      <c r="G1212" s="13">
        <v>43656</v>
      </c>
      <c r="H1212" s="16"/>
      <c r="I1212" s="17">
        <v>3.3</v>
      </c>
    </row>
    <row r="1213" spans="7:9" x14ac:dyDescent="0.25">
      <c r="G1213" s="13">
        <v>43657</v>
      </c>
      <c r="H1213" s="16"/>
      <c r="I1213" s="17">
        <v>3.3</v>
      </c>
    </row>
    <row r="1214" spans="7:9" x14ac:dyDescent="0.25">
      <c r="G1214" s="13">
        <v>43658</v>
      </c>
      <c r="H1214" s="16"/>
      <c r="I1214" s="17">
        <v>3.3</v>
      </c>
    </row>
    <row r="1215" spans="7:9" x14ac:dyDescent="0.25">
      <c r="G1215" s="13">
        <v>43661</v>
      </c>
      <c r="H1215" s="16"/>
      <c r="I1215" s="17">
        <v>3.3</v>
      </c>
    </row>
    <row r="1216" spans="7:9" x14ac:dyDescent="0.25">
      <c r="G1216" s="13">
        <v>43662</v>
      </c>
      <c r="H1216" s="16"/>
      <c r="I1216" s="17">
        <v>3.3</v>
      </c>
    </row>
    <row r="1217" spans="7:9" x14ac:dyDescent="0.25">
      <c r="G1217" s="13">
        <v>43663</v>
      </c>
      <c r="H1217" s="16"/>
      <c r="I1217" s="17">
        <v>3.3</v>
      </c>
    </row>
    <row r="1218" spans="7:9" x14ac:dyDescent="0.25">
      <c r="G1218" s="13">
        <v>43664</v>
      </c>
      <c r="H1218" s="16"/>
      <c r="I1218" s="17">
        <v>3.3</v>
      </c>
    </row>
    <row r="1219" spans="7:9" x14ac:dyDescent="0.25">
      <c r="G1219" s="13">
        <v>43665</v>
      </c>
      <c r="H1219" s="16"/>
      <c r="I1219" s="17">
        <v>3.3</v>
      </c>
    </row>
    <row r="1220" spans="7:9" x14ac:dyDescent="0.25">
      <c r="G1220" s="13">
        <v>43668</v>
      </c>
      <c r="H1220" s="16"/>
      <c r="I1220" s="17">
        <v>3.3</v>
      </c>
    </row>
    <row r="1221" spans="7:9" x14ac:dyDescent="0.25">
      <c r="G1221" s="13">
        <v>43669</v>
      </c>
      <c r="H1221" s="16"/>
      <c r="I1221" s="17">
        <v>3.3</v>
      </c>
    </row>
    <row r="1222" spans="7:9" x14ac:dyDescent="0.25">
      <c r="G1222" s="13">
        <v>43670</v>
      </c>
      <c r="H1222" s="16"/>
      <c r="I1222" s="17">
        <v>3.3</v>
      </c>
    </row>
    <row r="1223" spans="7:9" x14ac:dyDescent="0.25">
      <c r="G1223" s="13">
        <v>43671</v>
      </c>
      <c r="H1223" s="16"/>
      <c r="I1223" s="17">
        <v>3.3</v>
      </c>
    </row>
    <row r="1224" spans="7:9" x14ac:dyDescent="0.25">
      <c r="G1224" s="13">
        <v>43672</v>
      </c>
      <c r="H1224" s="16"/>
      <c r="I1224" s="17">
        <v>3.3</v>
      </c>
    </row>
    <row r="1225" spans="7:9" x14ac:dyDescent="0.25">
      <c r="G1225" s="13">
        <v>43675</v>
      </c>
      <c r="H1225" s="16"/>
      <c r="I1225" s="17">
        <v>3.3</v>
      </c>
    </row>
    <row r="1226" spans="7:9" x14ac:dyDescent="0.25">
      <c r="G1226" s="13">
        <v>43676</v>
      </c>
      <c r="H1226" s="16"/>
      <c r="I1226" s="17">
        <v>3.3</v>
      </c>
    </row>
    <row r="1227" spans="7:9" x14ac:dyDescent="0.25">
      <c r="G1227" s="13">
        <v>43677</v>
      </c>
      <c r="H1227" s="16">
        <v>21.801599999999997</v>
      </c>
      <c r="I1227" s="17">
        <v>3.3</v>
      </c>
    </row>
    <row r="1228" spans="7:9" x14ac:dyDescent="0.25">
      <c r="G1228" s="13">
        <v>43678</v>
      </c>
      <c r="H1228" s="16"/>
      <c r="I1228" s="17">
        <v>3.3</v>
      </c>
    </row>
    <row r="1229" spans="7:9" x14ac:dyDescent="0.25">
      <c r="G1229" s="13">
        <v>43679</v>
      </c>
      <c r="H1229" s="16"/>
      <c r="I1229" s="17">
        <v>3.3</v>
      </c>
    </row>
    <row r="1230" spans="7:9" x14ac:dyDescent="0.25">
      <c r="G1230" s="13">
        <v>43682</v>
      </c>
      <c r="H1230" s="16"/>
      <c r="I1230" s="17">
        <v>3.3</v>
      </c>
    </row>
    <row r="1231" spans="7:9" x14ac:dyDescent="0.25">
      <c r="G1231" s="13">
        <v>43683</v>
      </c>
      <c r="H1231" s="16"/>
      <c r="I1231" s="17">
        <v>3.3</v>
      </c>
    </row>
    <row r="1232" spans="7:9" x14ac:dyDescent="0.25">
      <c r="G1232" s="13">
        <v>43684</v>
      </c>
      <c r="H1232" s="16"/>
      <c r="I1232" s="17">
        <v>3.3</v>
      </c>
    </row>
    <row r="1233" spans="7:9" x14ac:dyDescent="0.25">
      <c r="G1233" s="13">
        <v>43685</v>
      </c>
      <c r="H1233" s="16"/>
      <c r="I1233" s="17">
        <v>3.3</v>
      </c>
    </row>
    <row r="1234" spans="7:9" x14ac:dyDescent="0.25">
      <c r="G1234" s="13">
        <v>43686</v>
      </c>
      <c r="H1234" s="16"/>
      <c r="I1234" s="17">
        <v>3.3</v>
      </c>
    </row>
    <row r="1235" spans="7:9" x14ac:dyDescent="0.25">
      <c r="G1235" s="13">
        <v>43689</v>
      </c>
      <c r="H1235" s="16"/>
      <c r="I1235" s="17">
        <v>3.3</v>
      </c>
    </row>
    <row r="1236" spans="7:9" x14ac:dyDescent="0.25">
      <c r="G1236" s="13">
        <v>43690</v>
      </c>
      <c r="H1236" s="16"/>
      <c r="I1236" s="17">
        <v>3.3</v>
      </c>
    </row>
    <row r="1237" spans="7:9" x14ac:dyDescent="0.25">
      <c r="G1237" s="13">
        <v>43691</v>
      </c>
      <c r="H1237" s="16"/>
      <c r="I1237" s="17">
        <v>3.3</v>
      </c>
    </row>
    <row r="1238" spans="7:9" x14ac:dyDescent="0.25">
      <c r="G1238" s="13">
        <v>43692</v>
      </c>
      <c r="H1238" s="16"/>
      <c r="I1238" s="17">
        <v>3.3</v>
      </c>
    </row>
    <row r="1239" spans="7:9" x14ac:dyDescent="0.25">
      <c r="G1239" s="13">
        <v>43693</v>
      </c>
      <c r="H1239" s="16"/>
      <c r="I1239" s="17">
        <v>3.3</v>
      </c>
    </row>
    <row r="1240" spans="7:9" x14ac:dyDescent="0.25">
      <c r="G1240" s="13">
        <v>43696</v>
      </c>
      <c r="H1240" s="16"/>
      <c r="I1240" s="17">
        <v>3.3</v>
      </c>
    </row>
    <row r="1241" spans="7:9" x14ac:dyDescent="0.25">
      <c r="G1241" s="13">
        <v>43697</v>
      </c>
      <c r="H1241" s="16"/>
      <c r="I1241" s="17">
        <v>3.3</v>
      </c>
    </row>
    <row r="1242" spans="7:9" x14ac:dyDescent="0.25">
      <c r="G1242" s="13">
        <v>43698</v>
      </c>
      <c r="H1242" s="16"/>
      <c r="I1242" s="17">
        <v>3.3</v>
      </c>
    </row>
    <row r="1243" spans="7:9" x14ac:dyDescent="0.25">
      <c r="G1243" s="13">
        <v>43699</v>
      </c>
      <c r="H1243" s="16"/>
      <c r="I1243" s="17">
        <v>3.3</v>
      </c>
    </row>
    <row r="1244" spans="7:9" x14ac:dyDescent="0.25">
      <c r="G1244" s="13">
        <v>43700</v>
      </c>
      <c r="H1244" s="16"/>
      <c r="I1244" s="17">
        <v>3.3</v>
      </c>
    </row>
    <row r="1245" spans="7:9" x14ac:dyDescent="0.25">
      <c r="G1245" s="13">
        <v>43703</v>
      </c>
      <c r="H1245" s="16"/>
      <c r="I1245" s="17">
        <v>3.3</v>
      </c>
    </row>
    <row r="1246" spans="7:9" x14ac:dyDescent="0.25">
      <c r="G1246" s="13">
        <v>43704</v>
      </c>
      <c r="H1246" s="16"/>
      <c r="I1246" s="17">
        <v>3.3</v>
      </c>
    </row>
    <row r="1247" spans="7:9" x14ac:dyDescent="0.25">
      <c r="G1247" s="13">
        <v>43705</v>
      </c>
      <c r="H1247" s="16"/>
      <c r="I1247" s="17">
        <v>3.3</v>
      </c>
    </row>
    <row r="1248" spans="7:9" x14ac:dyDescent="0.25">
      <c r="G1248" s="13">
        <v>43706</v>
      </c>
      <c r="H1248" s="16"/>
      <c r="I1248" s="17">
        <v>3.3</v>
      </c>
    </row>
    <row r="1249" spans="7:9" x14ac:dyDescent="0.25">
      <c r="G1249" s="13">
        <v>43707</v>
      </c>
      <c r="H1249" s="16">
        <v>22.261599999999998</v>
      </c>
      <c r="I1249" s="17">
        <v>3.3</v>
      </c>
    </row>
    <row r="1250" spans="7:9" x14ac:dyDescent="0.25">
      <c r="G1250" s="13">
        <v>43710</v>
      </c>
      <c r="H1250" s="16"/>
      <c r="I1250" s="17">
        <v>3.3</v>
      </c>
    </row>
    <row r="1251" spans="7:9" x14ac:dyDescent="0.25">
      <c r="G1251" s="13">
        <v>43711</v>
      </c>
      <c r="H1251" s="16"/>
      <c r="I1251" s="17">
        <v>3.3</v>
      </c>
    </row>
    <row r="1252" spans="7:9" x14ac:dyDescent="0.25">
      <c r="G1252" s="13">
        <v>43712</v>
      </c>
      <c r="H1252" s="16"/>
      <c r="I1252" s="17">
        <v>3.3</v>
      </c>
    </row>
    <row r="1253" spans="7:9" x14ac:dyDescent="0.25">
      <c r="G1253" s="13">
        <v>43713</v>
      </c>
      <c r="H1253" s="16"/>
      <c r="I1253" s="17">
        <v>3.3</v>
      </c>
    </row>
    <row r="1254" spans="7:9" x14ac:dyDescent="0.25">
      <c r="G1254" s="13">
        <v>43714</v>
      </c>
      <c r="H1254" s="16"/>
      <c r="I1254" s="17">
        <v>3.3</v>
      </c>
    </row>
    <row r="1255" spans="7:9" x14ac:dyDescent="0.25">
      <c r="G1255" s="13">
        <v>43717</v>
      </c>
      <c r="H1255" s="16"/>
      <c r="I1255" s="17">
        <v>3.3</v>
      </c>
    </row>
    <row r="1256" spans="7:9" x14ac:dyDescent="0.25">
      <c r="G1256" s="13">
        <v>43718</v>
      </c>
      <c r="H1256" s="16"/>
      <c r="I1256" s="17">
        <v>3.3</v>
      </c>
    </row>
    <row r="1257" spans="7:9" x14ac:dyDescent="0.25">
      <c r="G1257" s="13">
        <v>43719</v>
      </c>
      <c r="H1257" s="16"/>
      <c r="I1257" s="17">
        <v>3.3</v>
      </c>
    </row>
    <row r="1258" spans="7:9" x14ac:dyDescent="0.25">
      <c r="G1258" s="13">
        <v>43720</v>
      </c>
      <c r="H1258" s="16"/>
      <c r="I1258" s="17">
        <v>3.3</v>
      </c>
    </row>
    <row r="1259" spans="7:9" x14ac:dyDescent="0.25">
      <c r="G1259" s="13">
        <v>43721</v>
      </c>
      <c r="H1259" s="16"/>
      <c r="I1259" s="17">
        <v>3.3</v>
      </c>
    </row>
    <row r="1260" spans="7:9" x14ac:dyDescent="0.25">
      <c r="G1260" s="13">
        <v>43724</v>
      </c>
      <c r="H1260" s="16"/>
      <c r="I1260" s="17">
        <v>3.3</v>
      </c>
    </row>
    <row r="1261" spans="7:9" x14ac:dyDescent="0.25">
      <c r="G1261" s="13">
        <v>43725</v>
      </c>
      <c r="H1261" s="16"/>
      <c r="I1261" s="17">
        <v>3.3</v>
      </c>
    </row>
    <row r="1262" spans="7:9" x14ac:dyDescent="0.25">
      <c r="G1262" s="13">
        <v>43726</v>
      </c>
      <c r="H1262" s="16"/>
      <c r="I1262" s="17">
        <v>3.3</v>
      </c>
    </row>
    <row r="1263" spans="7:9" x14ac:dyDescent="0.25">
      <c r="G1263" s="13">
        <v>43727</v>
      </c>
      <c r="H1263" s="16"/>
      <c r="I1263" s="17">
        <v>3.3</v>
      </c>
    </row>
    <row r="1264" spans="7:9" x14ac:dyDescent="0.25">
      <c r="G1264" s="13">
        <v>43728</v>
      </c>
      <c r="H1264" s="16"/>
      <c r="I1264" s="17">
        <v>3.3</v>
      </c>
    </row>
    <row r="1265" spans="7:9" x14ac:dyDescent="0.25">
      <c r="G1265" s="13">
        <v>43731</v>
      </c>
      <c r="H1265" s="16"/>
      <c r="I1265" s="17">
        <v>3.3</v>
      </c>
    </row>
    <row r="1266" spans="7:9" x14ac:dyDescent="0.25">
      <c r="G1266" s="13">
        <v>43732</v>
      </c>
      <c r="H1266" s="16"/>
      <c r="I1266" s="17">
        <v>3.3</v>
      </c>
    </row>
    <row r="1267" spans="7:9" x14ac:dyDescent="0.25">
      <c r="G1267" s="13">
        <v>43733</v>
      </c>
      <c r="H1267" s="16"/>
      <c r="I1267" s="17">
        <v>3.3</v>
      </c>
    </row>
    <row r="1268" spans="7:9" x14ac:dyDescent="0.25">
      <c r="G1268" s="13">
        <v>43734</v>
      </c>
      <c r="H1268" s="16"/>
      <c r="I1268" s="17">
        <v>3.3</v>
      </c>
    </row>
    <row r="1269" spans="7:9" x14ac:dyDescent="0.25">
      <c r="G1269" s="13">
        <v>43735</v>
      </c>
      <c r="H1269" s="16"/>
      <c r="I1269" s="17">
        <v>3.3</v>
      </c>
    </row>
    <row r="1270" spans="7:9" x14ac:dyDescent="0.25">
      <c r="G1270" s="13">
        <v>43738</v>
      </c>
      <c r="H1270" s="16">
        <v>22.324099999999998</v>
      </c>
      <c r="I1270" s="17">
        <v>3.3</v>
      </c>
    </row>
    <row r="1271" spans="7:9" x14ac:dyDescent="0.25">
      <c r="G1271" s="13">
        <v>43739</v>
      </c>
      <c r="H1271" s="16"/>
      <c r="I1271" s="17">
        <v>3.3</v>
      </c>
    </row>
    <row r="1272" spans="7:9" x14ac:dyDescent="0.25">
      <c r="G1272" s="13">
        <v>43740</v>
      </c>
      <c r="H1272" s="16"/>
      <c r="I1272" s="17">
        <v>3.3</v>
      </c>
    </row>
    <row r="1273" spans="7:9" x14ac:dyDescent="0.25">
      <c r="G1273" s="13">
        <v>43741</v>
      </c>
      <c r="H1273" s="16"/>
      <c r="I1273" s="17">
        <v>3.3</v>
      </c>
    </row>
    <row r="1274" spans="7:9" x14ac:dyDescent="0.25">
      <c r="G1274" s="13">
        <v>43742</v>
      </c>
      <c r="H1274" s="16"/>
      <c r="I1274" s="17">
        <v>3.3</v>
      </c>
    </row>
    <row r="1275" spans="7:9" x14ac:dyDescent="0.25">
      <c r="G1275" s="13">
        <v>43745</v>
      </c>
      <c r="H1275" s="16"/>
      <c r="I1275" s="17">
        <v>3.3</v>
      </c>
    </row>
    <row r="1276" spans="7:9" x14ac:dyDescent="0.25">
      <c r="G1276" s="13">
        <v>43746</v>
      </c>
      <c r="H1276" s="16"/>
      <c r="I1276" s="17">
        <v>3.3</v>
      </c>
    </row>
    <row r="1277" spans="7:9" x14ac:dyDescent="0.25">
      <c r="G1277" s="13">
        <v>43747</v>
      </c>
      <c r="H1277" s="16"/>
      <c r="I1277" s="17">
        <v>3.3</v>
      </c>
    </row>
    <row r="1278" spans="7:9" x14ac:dyDescent="0.25">
      <c r="G1278" s="13">
        <v>43748</v>
      </c>
      <c r="H1278" s="16"/>
      <c r="I1278" s="17">
        <v>3.3</v>
      </c>
    </row>
    <row r="1279" spans="7:9" x14ac:dyDescent="0.25">
      <c r="G1279" s="13">
        <v>43749</v>
      </c>
      <c r="H1279" s="16"/>
      <c r="I1279" s="17">
        <v>3.3</v>
      </c>
    </row>
    <row r="1280" spans="7:9" x14ac:dyDescent="0.25">
      <c r="G1280" s="13">
        <v>43752</v>
      </c>
      <c r="H1280" s="16"/>
      <c r="I1280" s="17">
        <v>3.3</v>
      </c>
    </row>
    <row r="1281" spans="7:9" x14ac:dyDescent="0.25">
      <c r="G1281" s="13">
        <v>43753</v>
      </c>
      <c r="H1281" s="16"/>
      <c r="I1281" s="17">
        <v>3.3</v>
      </c>
    </row>
    <row r="1282" spans="7:9" x14ac:dyDescent="0.25">
      <c r="G1282" s="13">
        <v>43754</v>
      </c>
      <c r="H1282" s="16"/>
      <c r="I1282" s="17">
        <v>3.3</v>
      </c>
    </row>
    <row r="1283" spans="7:9" x14ac:dyDescent="0.25">
      <c r="G1283" s="13">
        <v>43755</v>
      </c>
      <c r="H1283" s="16"/>
      <c r="I1283" s="17">
        <v>3.3</v>
      </c>
    </row>
    <row r="1284" spans="7:9" x14ac:dyDescent="0.25">
      <c r="G1284" s="13">
        <v>43756</v>
      </c>
      <c r="H1284" s="16"/>
      <c r="I1284" s="17">
        <v>3.3</v>
      </c>
    </row>
    <row r="1285" spans="7:9" x14ac:dyDescent="0.25">
      <c r="G1285" s="13">
        <v>43759</v>
      </c>
      <c r="H1285" s="16"/>
      <c r="I1285" s="17">
        <v>3.3</v>
      </c>
    </row>
    <row r="1286" spans="7:9" x14ac:dyDescent="0.25">
      <c r="G1286" s="13">
        <v>43760</v>
      </c>
      <c r="H1286" s="16"/>
      <c r="I1286" s="17">
        <v>3.3</v>
      </c>
    </row>
    <row r="1287" spans="7:9" x14ac:dyDescent="0.25">
      <c r="G1287" s="13">
        <v>43761</v>
      </c>
      <c r="H1287" s="16"/>
      <c r="I1287" s="17">
        <v>3.3</v>
      </c>
    </row>
    <row r="1288" spans="7:9" x14ac:dyDescent="0.25">
      <c r="G1288" s="13">
        <v>43762</v>
      </c>
      <c r="H1288" s="16"/>
      <c r="I1288" s="17">
        <v>3.3</v>
      </c>
    </row>
    <row r="1289" spans="7:9" x14ac:dyDescent="0.25">
      <c r="G1289" s="13">
        <v>43763</v>
      </c>
      <c r="H1289" s="16"/>
      <c r="I1289" s="17">
        <v>3.3</v>
      </c>
    </row>
    <row r="1290" spans="7:9" x14ac:dyDescent="0.25">
      <c r="G1290" s="13">
        <v>43766</v>
      </c>
      <c r="H1290" s="16"/>
      <c r="I1290" s="17">
        <v>3.3</v>
      </c>
    </row>
    <row r="1291" spans="7:9" x14ac:dyDescent="0.25">
      <c r="G1291" s="13">
        <v>43767</v>
      </c>
      <c r="H1291" s="16"/>
      <c r="I1291" s="17">
        <v>3.3</v>
      </c>
    </row>
    <row r="1292" spans="7:9" x14ac:dyDescent="0.25">
      <c r="G1292" s="13">
        <v>43768</v>
      </c>
      <c r="H1292" s="16"/>
      <c r="I1292" s="17">
        <v>3.3</v>
      </c>
    </row>
    <row r="1293" spans="7:9" x14ac:dyDescent="0.25">
      <c r="G1293" s="13">
        <v>43769</v>
      </c>
      <c r="H1293" s="16">
        <v>22.214200000000002</v>
      </c>
      <c r="I1293" s="17">
        <v>3.3</v>
      </c>
    </row>
    <row r="1294" spans="7:9" x14ac:dyDescent="0.25">
      <c r="G1294" s="13">
        <v>43770</v>
      </c>
      <c r="H1294" s="16"/>
      <c r="I1294" s="17">
        <v>3.3</v>
      </c>
    </row>
    <row r="1295" spans="7:9" x14ac:dyDescent="0.25">
      <c r="G1295" s="13">
        <v>43773</v>
      </c>
      <c r="H1295" s="16"/>
      <c r="I1295" s="17">
        <v>3.3</v>
      </c>
    </row>
    <row r="1296" spans="7:9" x14ac:dyDescent="0.25">
      <c r="G1296" s="13">
        <v>43774</v>
      </c>
      <c r="H1296" s="16"/>
      <c r="I1296" s="17">
        <v>3.25</v>
      </c>
    </row>
    <row r="1297" spans="7:9" x14ac:dyDescent="0.25">
      <c r="G1297" s="13">
        <v>43775</v>
      </c>
      <c r="H1297" s="16"/>
      <c r="I1297" s="17">
        <v>3.25</v>
      </c>
    </row>
    <row r="1298" spans="7:9" x14ac:dyDescent="0.25">
      <c r="G1298" s="13">
        <v>43776</v>
      </c>
      <c r="H1298" s="16"/>
      <c r="I1298" s="17">
        <v>3.25</v>
      </c>
    </row>
    <row r="1299" spans="7:9" x14ac:dyDescent="0.25">
      <c r="G1299" s="13">
        <v>43777</v>
      </c>
      <c r="H1299" s="16"/>
      <c r="I1299" s="17">
        <v>3.25</v>
      </c>
    </row>
    <row r="1300" spans="7:9" x14ac:dyDescent="0.25">
      <c r="G1300" s="13">
        <v>43780</v>
      </c>
      <c r="H1300" s="16"/>
      <c r="I1300" s="17">
        <v>3.25</v>
      </c>
    </row>
    <row r="1301" spans="7:9" x14ac:dyDescent="0.25">
      <c r="G1301" s="13">
        <v>43781</v>
      </c>
      <c r="H1301" s="16"/>
      <c r="I1301" s="17">
        <v>3.25</v>
      </c>
    </row>
    <row r="1302" spans="7:9" x14ac:dyDescent="0.25">
      <c r="G1302" s="13">
        <v>43782</v>
      </c>
      <c r="H1302" s="16"/>
      <c r="I1302" s="17">
        <v>3.25</v>
      </c>
    </row>
    <row r="1303" spans="7:9" x14ac:dyDescent="0.25">
      <c r="G1303" s="13">
        <v>43783</v>
      </c>
      <c r="H1303" s="16"/>
      <c r="I1303" s="17">
        <v>3.25</v>
      </c>
    </row>
    <row r="1304" spans="7:9" x14ac:dyDescent="0.25">
      <c r="G1304" s="13">
        <v>43784</v>
      </c>
      <c r="H1304" s="16"/>
      <c r="I1304" s="17">
        <v>3.25</v>
      </c>
    </row>
    <row r="1305" spans="7:9" x14ac:dyDescent="0.25">
      <c r="G1305" s="13">
        <v>43787</v>
      </c>
      <c r="H1305" s="16"/>
      <c r="I1305" s="17">
        <v>3.25</v>
      </c>
    </row>
    <row r="1306" spans="7:9" x14ac:dyDescent="0.25">
      <c r="G1306" s="13">
        <v>43788</v>
      </c>
      <c r="H1306" s="16"/>
      <c r="I1306" s="17">
        <v>3.25</v>
      </c>
    </row>
    <row r="1307" spans="7:9" x14ac:dyDescent="0.25">
      <c r="G1307" s="13">
        <v>43789</v>
      </c>
      <c r="H1307" s="16"/>
      <c r="I1307" s="17">
        <v>3.25</v>
      </c>
    </row>
    <row r="1308" spans="7:9" x14ac:dyDescent="0.25">
      <c r="G1308" s="13">
        <v>43790</v>
      </c>
      <c r="H1308" s="16"/>
      <c r="I1308" s="17">
        <v>3.25</v>
      </c>
    </row>
    <row r="1309" spans="7:9" x14ac:dyDescent="0.25">
      <c r="G1309" s="13">
        <v>43791</v>
      </c>
      <c r="H1309" s="16"/>
      <c r="I1309" s="17">
        <v>3.25</v>
      </c>
    </row>
    <row r="1310" spans="7:9" x14ac:dyDescent="0.25">
      <c r="G1310" s="13">
        <v>43794</v>
      </c>
      <c r="H1310" s="16"/>
      <c r="I1310" s="17">
        <v>3.25</v>
      </c>
    </row>
    <row r="1311" spans="7:9" x14ac:dyDescent="0.25">
      <c r="G1311" s="13">
        <v>43795</v>
      </c>
      <c r="H1311" s="16"/>
      <c r="I1311" s="17">
        <v>3.25</v>
      </c>
    </row>
    <row r="1312" spans="7:9" x14ac:dyDescent="0.25">
      <c r="G1312" s="13">
        <v>43796</v>
      </c>
      <c r="H1312" s="16"/>
      <c r="I1312" s="17">
        <v>3.25</v>
      </c>
    </row>
    <row r="1313" spans="7:9" x14ac:dyDescent="0.25">
      <c r="G1313" s="13">
        <v>43797</v>
      </c>
      <c r="H1313" s="16"/>
      <c r="I1313" s="17">
        <v>3.25</v>
      </c>
    </row>
    <row r="1314" spans="7:9" x14ac:dyDescent="0.25">
      <c r="G1314" s="13">
        <v>43798</v>
      </c>
      <c r="H1314" s="16">
        <v>22.444200000000002</v>
      </c>
      <c r="I1314" s="17">
        <v>3.25</v>
      </c>
    </row>
    <row r="1315" spans="7:9" x14ac:dyDescent="0.25">
      <c r="G1315" s="13">
        <v>43801</v>
      </c>
      <c r="H1315" s="16"/>
      <c r="I1315" s="17">
        <v>3.25</v>
      </c>
    </row>
    <row r="1316" spans="7:9" x14ac:dyDescent="0.25">
      <c r="G1316" s="13">
        <v>43802</v>
      </c>
      <c r="H1316" s="16"/>
      <c r="I1316" s="17">
        <v>3.25</v>
      </c>
    </row>
    <row r="1317" spans="7:9" x14ac:dyDescent="0.25">
      <c r="G1317" s="13">
        <v>43803</v>
      </c>
      <c r="H1317" s="16"/>
      <c r="I1317" s="17">
        <v>3.25</v>
      </c>
    </row>
    <row r="1318" spans="7:9" x14ac:dyDescent="0.25">
      <c r="G1318" s="13">
        <v>43804</v>
      </c>
      <c r="H1318" s="16"/>
      <c r="I1318" s="17">
        <v>3.25</v>
      </c>
    </row>
    <row r="1319" spans="7:9" x14ac:dyDescent="0.25">
      <c r="G1319" s="13">
        <v>43805</v>
      </c>
      <c r="H1319" s="16"/>
      <c r="I1319" s="17">
        <v>3.25</v>
      </c>
    </row>
    <row r="1320" spans="7:9" x14ac:dyDescent="0.25">
      <c r="G1320" s="13">
        <v>43808</v>
      </c>
      <c r="H1320" s="16"/>
      <c r="I1320" s="17">
        <v>3.25</v>
      </c>
    </row>
    <row r="1321" spans="7:9" x14ac:dyDescent="0.25">
      <c r="G1321" s="13">
        <v>43809</v>
      </c>
      <c r="H1321" s="16"/>
      <c r="I1321" s="17">
        <v>3.25</v>
      </c>
    </row>
    <row r="1322" spans="7:9" x14ac:dyDescent="0.25">
      <c r="G1322" s="13">
        <v>43810</v>
      </c>
      <c r="H1322" s="16"/>
      <c r="I1322" s="17">
        <v>3.25</v>
      </c>
    </row>
    <row r="1323" spans="7:9" x14ac:dyDescent="0.25">
      <c r="G1323" s="13">
        <v>43811</v>
      </c>
      <c r="H1323" s="16"/>
      <c r="I1323" s="17">
        <v>3.25</v>
      </c>
    </row>
    <row r="1324" spans="7:9" x14ac:dyDescent="0.25">
      <c r="G1324" s="13">
        <v>43812</v>
      </c>
      <c r="H1324" s="16"/>
      <c r="I1324" s="17">
        <v>3.25</v>
      </c>
    </row>
    <row r="1325" spans="7:9" x14ac:dyDescent="0.25">
      <c r="G1325" s="13">
        <v>43815</v>
      </c>
      <c r="H1325" s="16"/>
      <c r="I1325" s="17">
        <v>3.25</v>
      </c>
    </row>
    <row r="1326" spans="7:9" x14ac:dyDescent="0.25">
      <c r="G1326" s="13">
        <v>43816</v>
      </c>
      <c r="H1326" s="16"/>
      <c r="I1326" s="17">
        <v>3.25</v>
      </c>
    </row>
    <row r="1327" spans="7:9" x14ac:dyDescent="0.25">
      <c r="G1327" s="13">
        <v>43817</v>
      </c>
      <c r="H1327" s="16"/>
      <c r="I1327" s="17">
        <v>3.25</v>
      </c>
    </row>
    <row r="1328" spans="7:9" x14ac:dyDescent="0.25">
      <c r="G1328" s="13">
        <v>43818</v>
      </c>
      <c r="H1328" s="16"/>
      <c r="I1328" s="17">
        <v>3.25</v>
      </c>
    </row>
    <row r="1329" spans="7:9" x14ac:dyDescent="0.25">
      <c r="G1329" s="13">
        <v>43819</v>
      </c>
      <c r="H1329" s="16"/>
      <c r="I1329" s="17">
        <v>3.25</v>
      </c>
    </row>
    <row r="1330" spans="7:9" x14ac:dyDescent="0.25">
      <c r="G1330" s="13">
        <v>43822</v>
      </c>
      <c r="H1330" s="16"/>
      <c r="I1330" s="17">
        <v>3.25</v>
      </c>
    </row>
    <row r="1331" spans="7:9" x14ac:dyDescent="0.25">
      <c r="G1331" s="13">
        <v>43823</v>
      </c>
      <c r="H1331" s="16"/>
      <c r="I1331" s="17">
        <v>3.25</v>
      </c>
    </row>
    <row r="1332" spans="7:9" x14ac:dyDescent="0.25">
      <c r="G1332" s="13">
        <v>43824</v>
      </c>
      <c r="H1332" s="16"/>
      <c r="I1332" s="17">
        <v>3.25</v>
      </c>
    </row>
    <row r="1333" spans="7:9" x14ac:dyDescent="0.25">
      <c r="G1333" s="13">
        <v>43825</v>
      </c>
      <c r="H1333" s="16"/>
      <c r="I1333" s="17">
        <v>3.25</v>
      </c>
    </row>
    <row r="1334" spans="7:9" x14ac:dyDescent="0.25">
      <c r="G1334" s="13">
        <v>43826</v>
      </c>
      <c r="H1334" s="16"/>
      <c r="I1334" s="17">
        <v>3.25</v>
      </c>
    </row>
    <row r="1335" spans="7:9" x14ac:dyDescent="0.25">
      <c r="G1335" s="13">
        <v>43829</v>
      </c>
      <c r="H1335" s="16"/>
      <c r="I1335" s="17">
        <v>3.25</v>
      </c>
    </row>
    <row r="1336" spans="7:9" x14ac:dyDescent="0.25">
      <c r="G1336" s="13">
        <v>43830</v>
      </c>
      <c r="H1336" s="16">
        <v>22.9574</v>
      </c>
      <c r="I1336" s="17">
        <v>3.25</v>
      </c>
    </row>
    <row r="1337" spans="7:9" x14ac:dyDescent="0.25">
      <c r="G1337" s="13">
        <v>43831</v>
      </c>
      <c r="H1337" s="16"/>
      <c r="I1337" s="17">
        <v>3.25</v>
      </c>
    </row>
    <row r="1338" spans="7:9" x14ac:dyDescent="0.25">
      <c r="G1338" s="13">
        <v>43832</v>
      </c>
      <c r="H1338" s="16"/>
      <c r="I1338" s="17">
        <v>3.25</v>
      </c>
    </row>
    <row r="1339" spans="7:9" x14ac:dyDescent="0.25">
      <c r="G1339" s="13">
        <v>43833</v>
      </c>
      <c r="H1339" s="16"/>
      <c r="I1339" s="17">
        <v>3.25</v>
      </c>
    </row>
    <row r="1340" spans="7:9" x14ac:dyDescent="0.25">
      <c r="G1340" s="13">
        <v>43836</v>
      </c>
      <c r="H1340" s="16"/>
      <c r="I1340" s="17">
        <v>3.25</v>
      </c>
    </row>
    <row r="1341" spans="7:9" x14ac:dyDescent="0.25">
      <c r="G1341" s="13">
        <v>43837</v>
      </c>
      <c r="H1341" s="16"/>
      <c r="I1341" s="17">
        <v>3.25</v>
      </c>
    </row>
    <row r="1342" spans="7:9" x14ac:dyDescent="0.25">
      <c r="G1342" s="13">
        <v>43838</v>
      </c>
      <c r="H1342" s="16"/>
      <c r="I1342" s="17">
        <v>3.25</v>
      </c>
    </row>
    <row r="1343" spans="7:9" x14ac:dyDescent="0.25">
      <c r="G1343" s="13">
        <v>43839</v>
      </c>
      <c r="H1343" s="16"/>
      <c r="I1343" s="17">
        <v>3.25</v>
      </c>
    </row>
    <row r="1344" spans="7:9" x14ac:dyDescent="0.25">
      <c r="G1344" s="13">
        <v>43840</v>
      </c>
      <c r="H1344" s="16"/>
      <c r="I1344" s="17">
        <v>3.25</v>
      </c>
    </row>
    <row r="1345" spans="7:9" x14ac:dyDescent="0.25">
      <c r="G1345" s="13">
        <v>43843</v>
      </c>
      <c r="H1345" s="16"/>
      <c r="I1345" s="17">
        <v>3.25</v>
      </c>
    </row>
    <row r="1346" spans="7:9" x14ac:dyDescent="0.25">
      <c r="G1346" s="13">
        <v>43844</v>
      </c>
      <c r="H1346" s="16"/>
      <c r="I1346" s="17">
        <v>3.25</v>
      </c>
    </row>
    <row r="1347" spans="7:9" x14ac:dyDescent="0.25">
      <c r="G1347" s="13">
        <v>43845</v>
      </c>
      <c r="H1347" s="16"/>
      <c r="I1347" s="17">
        <v>3.25</v>
      </c>
    </row>
    <row r="1348" spans="7:9" x14ac:dyDescent="0.25">
      <c r="G1348" s="13">
        <v>43846</v>
      </c>
      <c r="H1348" s="16"/>
      <c r="I1348" s="17">
        <v>3.25</v>
      </c>
    </row>
    <row r="1349" spans="7:9" x14ac:dyDescent="0.25">
      <c r="G1349" s="13">
        <v>43847</v>
      </c>
      <c r="H1349" s="16"/>
      <c r="I1349" s="17">
        <v>3.25</v>
      </c>
    </row>
    <row r="1350" spans="7:9" x14ac:dyDescent="0.25">
      <c r="G1350" s="13">
        <v>43850</v>
      </c>
      <c r="H1350" s="16"/>
      <c r="I1350" s="17">
        <v>3.25</v>
      </c>
    </row>
    <row r="1351" spans="7:9" x14ac:dyDescent="0.25">
      <c r="G1351" s="13">
        <v>43851</v>
      </c>
      <c r="H1351" s="16"/>
      <c r="I1351" s="17">
        <v>3.25</v>
      </c>
    </row>
    <row r="1352" spans="7:9" x14ac:dyDescent="0.25">
      <c r="G1352" s="13">
        <v>43852</v>
      </c>
      <c r="H1352" s="16"/>
      <c r="I1352" s="17">
        <v>3.25</v>
      </c>
    </row>
    <row r="1353" spans="7:9" x14ac:dyDescent="0.25">
      <c r="G1353" s="13">
        <v>43853</v>
      </c>
      <c r="H1353" s="16"/>
      <c r="I1353" s="17">
        <v>3.25</v>
      </c>
    </row>
    <row r="1354" spans="7:9" x14ac:dyDescent="0.25">
      <c r="G1354" s="13">
        <v>43854</v>
      </c>
      <c r="H1354" s="16"/>
      <c r="I1354" s="17">
        <v>3.25</v>
      </c>
    </row>
    <row r="1355" spans="7:9" x14ac:dyDescent="0.25">
      <c r="G1355" s="13">
        <v>43857</v>
      </c>
      <c r="H1355" s="16"/>
      <c r="I1355" s="17">
        <v>3.25</v>
      </c>
    </row>
    <row r="1356" spans="7:9" x14ac:dyDescent="0.25">
      <c r="G1356" s="13">
        <v>43858</v>
      </c>
      <c r="H1356" s="16"/>
      <c r="I1356" s="17">
        <v>3.25</v>
      </c>
    </row>
    <row r="1357" spans="7:9" x14ac:dyDescent="0.25">
      <c r="G1357" s="13">
        <v>43859</v>
      </c>
      <c r="H1357" s="16"/>
      <c r="I1357" s="17">
        <v>3.25</v>
      </c>
    </row>
    <row r="1358" spans="7:9" x14ac:dyDescent="0.25">
      <c r="G1358" s="13">
        <v>43860</v>
      </c>
      <c r="H1358" s="16"/>
      <c r="I1358" s="17">
        <v>3.25</v>
      </c>
    </row>
    <row r="1359" spans="7:9" x14ac:dyDescent="0.25">
      <c r="G1359" s="13">
        <v>43861</v>
      </c>
      <c r="H1359" s="16">
        <v>23.387400000000003</v>
      </c>
      <c r="I1359" s="17">
        <v>3.25</v>
      </c>
    </row>
    <row r="1360" spans="7:9" x14ac:dyDescent="0.25">
      <c r="G1360" s="13">
        <v>43864</v>
      </c>
      <c r="H1360" s="16"/>
      <c r="I1360" s="17">
        <v>3.25</v>
      </c>
    </row>
    <row r="1361" spans="7:9" x14ac:dyDescent="0.25">
      <c r="G1361" s="13">
        <v>43865</v>
      </c>
      <c r="H1361" s="16"/>
      <c r="I1361" s="17">
        <v>3.25</v>
      </c>
    </row>
    <row r="1362" spans="7:9" x14ac:dyDescent="0.25">
      <c r="G1362" s="13">
        <v>43866</v>
      </c>
      <c r="H1362" s="16"/>
      <c r="I1362" s="17">
        <v>3.25</v>
      </c>
    </row>
    <row r="1363" spans="7:9" x14ac:dyDescent="0.25">
      <c r="G1363" s="13">
        <v>43867</v>
      </c>
      <c r="H1363" s="16"/>
      <c r="I1363" s="17">
        <v>3.25</v>
      </c>
    </row>
    <row r="1364" spans="7:9" x14ac:dyDescent="0.25">
      <c r="G1364" s="13">
        <v>43868</v>
      </c>
      <c r="H1364" s="16"/>
      <c r="I1364" s="17">
        <v>3.25</v>
      </c>
    </row>
    <row r="1365" spans="7:9" x14ac:dyDescent="0.25">
      <c r="G1365" s="13">
        <v>43871</v>
      </c>
      <c r="H1365" s="16"/>
      <c r="I1365" s="17">
        <v>3.25</v>
      </c>
    </row>
    <row r="1366" spans="7:9" x14ac:dyDescent="0.25">
      <c r="G1366" s="13">
        <v>43872</v>
      </c>
      <c r="H1366" s="16"/>
      <c r="I1366" s="17">
        <v>3.25</v>
      </c>
    </row>
    <row r="1367" spans="7:9" x14ac:dyDescent="0.25">
      <c r="G1367" s="13">
        <v>43873</v>
      </c>
      <c r="H1367" s="16"/>
      <c r="I1367" s="17">
        <v>3.25</v>
      </c>
    </row>
    <row r="1368" spans="7:9" x14ac:dyDescent="0.25">
      <c r="G1368" s="13">
        <v>43874</v>
      </c>
      <c r="H1368" s="16"/>
      <c r="I1368" s="17">
        <v>3.25</v>
      </c>
    </row>
    <row r="1369" spans="7:9" x14ac:dyDescent="0.25">
      <c r="G1369" s="13">
        <v>43875</v>
      </c>
      <c r="H1369" s="16"/>
      <c r="I1369" s="17">
        <v>3.25</v>
      </c>
    </row>
    <row r="1370" spans="7:9" x14ac:dyDescent="0.25">
      <c r="G1370" s="13">
        <v>43878</v>
      </c>
      <c r="H1370" s="16"/>
      <c r="I1370" s="17">
        <v>3.15</v>
      </c>
    </row>
    <row r="1371" spans="7:9" x14ac:dyDescent="0.25">
      <c r="G1371" s="13">
        <v>43879</v>
      </c>
      <c r="H1371" s="16"/>
      <c r="I1371" s="17">
        <v>3.15</v>
      </c>
    </row>
    <row r="1372" spans="7:9" x14ac:dyDescent="0.25">
      <c r="G1372" s="13">
        <v>43880</v>
      </c>
      <c r="H1372" s="16"/>
      <c r="I1372" s="17">
        <v>3.15</v>
      </c>
    </row>
    <row r="1373" spans="7:9" x14ac:dyDescent="0.25">
      <c r="G1373" s="13">
        <v>43881</v>
      </c>
      <c r="H1373" s="16"/>
      <c r="I1373" s="17">
        <v>3.15</v>
      </c>
    </row>
    <row r="1374" spans="7:9" x14ac:dyDescent="0.25">
      <c r="G1374" s="13">
        <v>43882</v>
      </c>
      <c r="H1374" s="16"/>
      <c r="I1374" s="17">
        <v>3.15</v>
      </c>
    </row>
    <row r="1375" spans="7:9" x14ac:dyDescent="0.25">
      <c r="G1375" s="13">
        <v>43885</v>
      </c>
      <c r="H1375" s="16"/>
      <c r="I1375" s="17">
        <v>3.15</v>
      </c>
    </row>
    <row r="1376" spans="7:9" x14ac:dyDescent="0.25">
      <c r="G1376" s="13">
        <v>43886</v>
      </c>
      <c r="H1376" s="16"/>
      <c r="I1376" s="17">
        <v>3.15</v>
      </c>
    </row>
    <row r="1377" spans="7:9" x14ac:dyDescent="0.25">
      <c r="G1377" s="13">
        <v>43887</v>
      </c>
      <c r="H1377" s="16"/>
      <c r="I1377" s="17">
        <v>3.15</v>
      </c>
    </row>
    <row r="1378" spans="7:9" x14ac:dyDescent="0.25">
      <c r="G1378" s="13">
        <v>43888</v>
      </c>
      <c r="H1378" s="16"/>
      <c r="I1378" s="17">
        <v>3.15</v>
      </c>
    </row>
    <row r="1379" spans="7:9" x14ac:dyDescent="0.25">
      <c r="G1379" s="13">
        <v>43889</v>
      </c>
      <c r="H1379" s="16">
        <v>23.539800000000003</v>
      </c>
      <c r="I1379" s="17">
        <v>3.15</v>
      </c>
    </row>
    <row r="1380" spans="7:9" x14ac:dyDescent="0.25">
      <c r="G1380" s="13">
        <v>43892</v>
      </c>
      <c r="H1380" s="16"/>
      <c r="I1380" s="17">
        <v>3.15</v>
      </c>
    </row>
    <row r="1381" spans="7:9" x14ac:dyDescent="0.25">
      <c r="G1381" s="13">
        <v>43893</v>
      </c>
      <c r="H1381" s="16"/>
      <c r="I1381" s="17">
        <v>3.15</v>
      </c>
    </row>
    <row r="1382" spans="7:9" x14ac:dyDescent="0.25">
      <c r="G1382" s="13">
        <v>43894</v>
      </c>
      <c r="H1382" s="16"/>
      <c r="I1382" s="17">
        <v>3.15</v>
      </c>
    </row>
    <row r="1383" spans="7:9" x14ac:dyDescent="0.25">
      <c r="G1383" s="13">
        <v>43895</v>
      </c>
      <c r="H1383" s="16"/>
      <c r="I1383" s="17">
        <v>3.15</v>
      </c>
    </row>
    <row r="1384" spans="7:9" x14ac:dyDescent="0.25">
      <c r="G1384" s="13">
        <v>43896</v>
      </c>
      <c r="H1384" s="16"/>
      <c r="I1384" s="17">
        <v>3.15</v>
      </c>
    </row>
    <row r="1385" spans="7:9" x14ac:dyDescent="0.25">
      <c r="G1385" s="13">
        <v>43899</v>
      </c>
      <c r="H1385" s="16"/>
      <c r="I1385" s="17">
        <v>3.15</v>
      </c>
    </row>
    <row r="1386" spans="7:9" x14ac:dyDescent="0.25">
      <c r="G1386" s="13">
        <v>43900</v>
      </c>
      <c r="H1386" s="16"/>
      <c r="I1386" s="17">
        <v>3.15</v>
      </c>
    </row>
    <row r="1387" spans="7:9" x14ac:dyDescent="0.25">
      <c r="G1387" s="13">
        <v>43901</v>
      </c>
      <c r="H1387" s="16"/>
      <c r="I1387" s="17">
        <v>3.15</v>
      </c>
    </row>
    <row r="1388" spans="7:9" x14ac:dyDescent="0.25">
      <c r="G1388" s="13">
        <v>43902</v>
      </c>
      <c r="H1388" s="16"/>
      <c r="I1388" s="17">
        <v>3.15</v>
      </c>
    </row>
    <row r="1389" spans="7:9" x14ac:dyDescent="0.25">
      <c r="G1389" s="13">
        <v>43903</v>
      </c>
      <c r="H1389" s="16"/>
      <c r="I1389" s="17">
        <v>3.15</v>
      </c>
    </row>
    <row r="1390" spans="7:9" x14ac:dyDescent="0.25">
      <c r="G1390" s="13">
        <v>43906</v>
      </c>
      <c r="H1390" s="16"/>
      <c r="I1390" s="17">
        <v>3.15</v>
      </c>
    </row>
    <row r="1391" spans="7:9" x14ac:dyDescent="0.25">
      <c r="G1391" s="13">
        <v>43907</v>
      </c>
      <c r="H1391" s="16"/>
      <c r="I1391" s="17">
        <v>3.15</v>
      </c>
    </row>
    <row r="1392" spans="7:9" x14ac:dyDescent="0.25">
      <c r="G1392" s="13">
        <v>43908</v>
      </c>
      <c r="H1392" s="16"/>
      <c r="I1392" s="17">
        <v>3.15</v>
      </c>
    </row>
    <row r="1393" spans="7:9" x14ac:dyDescent="0.25">
      <c r="G1393" s="13">
        <v>43909</v>
      </c>
      <c r="H1393" s="16"/>
      <c r="I1393" s="17">
        <v>3.15</v>
      </c>
    </row>
    <row r="1394" spans="7:9" x14ac:dyDescent="0.25">
      <c r="G1394" s="13">
        <v>43910</v>
      </c>
      <c r="H1394" s="16"/>
      <c r="I1394" s="17">
        <v>3.15</v>
      </c>
    </row>
    <row r="1395" spans="7:9" x14ac:dyDescent="0.25">
      <c r="G1395" s="13">
        <v>43913</v>
      </c>
      <c r="H1395" s="16"/>
      <c r="I1395" s="17">
        <v>3.15</v>
      </c>
    </row>
    <row r="1396" spans="7:9" x14ac:dyDescent="0.25">
      <c r="G1396" s="13">
        <v>43914</v>
      </c>
      <c r="H1396" s="16"/>
      <c r="I1396" s="17">
        <v>3.15</v>
      </c>
    </row>
    <row r="1397" spans="7:9" x14ac:dyDescent="0.25">
      <c r="G1397" s="13">
        <v>43915</v>
      </c>
      <c r="H1397" s="16"/>
      <c r="I1397" s="17">
        <v>3.15</v>
      </c>
    </row>
    <row r="1398" spans="7:9" x14ac:dyDescent="0.25">
      <c r="G1398" s="13">
        <v>43916</v>
      </c>
      <c r="H1398" s="16"/>
      <c r="I1398" s="17">
        <v>3.15</v>
      </c>
    </row>
    <row r="1399" spans="7:9" x14ac:dyDescent="0.25">
      <c r="G1399" s="13">
        <v>43917</v>
      </c>
      <c r="H1399" s="16"/>
      <c r="I1399" s="17">
        <v>3.15</v>
      </c>
    </row>
    <row r="1400" spans="7:9" x14ac:dyDescent="0.25">
      <c r="G1400" s="13">
        <v>43920</v>
      </c>
      <c r="H1400" s="16"/>
      <c r="I1400" s="17">
        <v>3.15</v>
      </c>
    </row>
    <row r="1401" spans="7:9" x14ac:dyDescent="0.25">
      <c r="G1401" s="13">
        <v>43921</v>
      </c>
      <c r="H1401" s="16">
        <v>25.829800000000002</v>
      </c>
      <c r="I1401" s="17">
        <v>3.15</v>
      </c>
    </row>
    <row r="1402" spans="7:9" x14ac:dyDescent="0.25">
      <c r="G1402" s="13">
        <v>43922</v>
      </c>
      <c r="H1402" s="16"/>
      <c r="I1402" s="17">
        <v>3.15</v>
      </c>
    </row>
    <row r="1403" spans="7:9" x14ac:dyDescent="0.25">
      <c r="G1403" s="13">
        <v>43923</v>
      </c>
      <c r="H1403" s="16"/>
      <c r="I1403" s="17">
        <v>3.15</v>
      </c>
    </row>
    <row r="1404" spans="7:9" x14ac:dyDescent="0.25">
      <c r="G1404" s="13">
        <v>43924</v>
      </c>
      <c r="H1404" s="16"/>
      <c r="I1404" s="17">
        <v>3.15</v>
      </c>
    </row>
    <row r="1405" spans="7:9" x14ac:dyDescent="0.25">
      <c r="G1405" s="13">
        <v>43927</v>
      </c>
      <c r="H1405" s="16"/>
      <c r="I1405" s="17">
        <v>3.15</v>
      </c>
    </row>
    <row r="1406" spans="7:9" x14ac:dyDescent="0.25">
      <c r="G1406" s="13">
        <v>43928</v>
      </c>
      <c r="H1406" s="16"/>
      <c r="I1406" s="17">
        <v>3.15</v>
      </c>
    </row>
    <row r="1407" spans="7:9" x14ac:dyDescent="0.25">
      <c r="G1407" s="13">
        <v>43929</v>
      </c>
      <c r="H1407" s="16"/>
      <c r="I1407" s="17">
        <v>3.15</v>
      </c>
    </row>
    <row r="1408" spans="7:9" x14ac:dyDescent="0.25">
      <c r="G1408" s="13">
        <v>43930</v>
      </c>
      <c r="H1408" s="16"/>
      <c r="I1408" s="17">
        <v>3.15</v>
      </c>
    </row>
    <row r="1409" spans="7:9" x14ac:dyDescent="0.25">
      <c r="G1409" s="13">
        <v>43931</v>
      </c>
      <c r="H1409" s="16"/>
      <c r="I1409" s="17">
        <v>3.15</v>
      </c>
    </row>
    <row r="1410" spans="7:9" x14ac:dyDescent="0.25">
      <c r="G1410" s="13">
        <v>43934</v>
      </c>
      <c r="H1410" s="16"/>
      <c r="I1410" s="17">
        <v>3.15</v>
      </c>
    </row>
    <row r="1411" spans="7:9" x14ac:dyDescent="0.25">
      <c r="G1411" s="13">
        <v>43935</v>
      </c>
      <c r="H1411" s="16"/>
      <c r="I1411" s="17">
        <v>3.15</v>
      </c>
    </row>
    <row r="1412" spans="7:9" x14ac:dyDescent="0.25">
      <c r="G1412" s="13">
        <v>43936</v>
      </c>
      <c r="H1412" s="16"/>
      <c r="I1412" s="17">
        <v>2.95</v>
      </c>
    </row>
    <row r="1413" spans="7:9" x14ac:dyDescent="0.25">
      <c r="G1413" s="13">
        <v>43937</v>
      </c>
      <c r="H1413" s="16"/>
      <c r="I1413" s="17">
        <v>2.95</v>
      </c>
    </row>
    <row r="1414" spans="7:9" x14ac:dyDescent="0.25">
      <c r="G1414" s="13">
        <v>43938</v>
      </c>
      <c r="H1414" s="16"/>
      <c r="I1414" s="17">
        <v>2.95</v>
      </c>
    </row>
    <row r="1415" spans="7:9" x14ac:dyDescent="0.25">
      <c r="G1415" s="13">
        <v>43941</v>
      </c>
      <c r="H1415" s="16"/>
      <c r="I1415" s="17">
        <v>2.95</v>
      </c>
    </row>
    <row r="1416" spans="7:9" x14ac:dyDescent="0.25">
      <c r="G1416" s="13">
        <v>43942</v>
      </c>
      <c r="H1416" s="16"/>
      <c r="I1416" s="17">
        <v>2.95</v>
      </c>
    </row>
    <row r="1417" spans="7:9" x14ac:dyDescent="0.25">
      <c r="G1417" s="13">
        <v>43943</v>
      </c>
      <c r="H1417" s="16"/>
      <c r="I1417" s="17">
        <v>2.95</v>
      </c>
    </row>
    <row r="1418" spans="7:9" x14ac:dyDescent="0.25">
      <c r="G1418" s="13">
        <v>43944</v>
      </c>
      <c r="H1418" s="16"/>
      <c r="I1418" s="17">
        <v>2.95</v>
      </c>
    </row>
    <row r="1419" spans="7:9" x14ac:dyDescent="0.25">
      <c r="G1419" s="13">
        <v>43945</v>
      </c>
      <c r="H1419" s="16"/>
      <c r="I1419" s="17">
        <v>2.95</v>
      </c>
    </row>
    <row r="1420" spans="7:9" x14ac:dyDescent="0.25">
      <c r="G1420" s="13">
        <v>43948</v>
      </c>
      <c r="H1420" s="16"/>
      <c r="I1420" s="17">
        <v>2.95</v>
      </c>
    </row>
    <row r="1421" spans="7:9" x14ac:dyDescent="0.25">
      <c r="G1421" s="13">
        <v>43949</v>
      </c>
      <c r="H1421" s="16"/>
      <c r="I1421" s="17">
        <v>2.95</v>
      </c>
    </row>
    <row r="1422" spans="7:9" x14ac:dyDescent="0.25">
      <c r="G1422" s="13">
        <v>43950</v>
      </c>
      <c r="H1422" s="16"/>
      <c r="I1422" s="17">
        <v>2.95</v>
      </c>
    </row>
    <row r="1423" spans="7:9" x14ac:dyDescent="0.25">
      <c r="G1423" s="13">
        <v>43951</v>
      </c>
      <c r="H1423" s="16">
        <v>27.559800000000003</v>
      </c>
      <c r="I1423" s="17">
        <v>2.95</v>
      </c>
    </row>
    <row r="1424" spans="7:9" x14ac:dyDescent="0.25">
      <c r="G1424" s="13">
        <v>43952</v>
      </c>
      <c r="H1424" s="16"/>
      <c r="I1424" s="17">
        <v>2.95</v>
      </c>
    </row>
    <row r="1425" spans="7:9" x14ac:dyDescent="0.25">
      <c r="G1425" s="13">
        <v>43955</v>
      </c>
      <c r="H1425" s="16"/>
      <c r="I1425" s="17">
        <v>2.95</v>
      </c>
    </row>
    <row r="1426" spans="7:9" x14ac:dyDescent="0.25">
      <c r="G1426" s="13">
        <v>43956</v>
      </c>
      <c r="H1426" s="16"/>
      <c r="I1426" s="17">
        <v>2.95</v>
      </c>
    </row>
    <row r="1427" spans="7:9" x14ac:dyDescent="0.25">
      <c r="G1427" s="13">
        <v>43957</v>
      </c>
      <c r="H1427" s="16"/>
      <c r="I1427" s="17">
        <v>2.95</v>
      </c>
    </row>
    <row r="1428" spans="7:9" x14ac:dyDescent="0.25">
      <c r="G1428" s="13">
        <v>43958</v>
      </c>
      <c r="H1428" s="16"/>
      <c r="I1428" s="17">
        <v>2.95</v>
      </c>
    </row>
    <row r="1429" spans="7:9" x14ac:dyDescent="0.25">
      <c r="G1429" s="13">
        <v>43959</v>
      </c>
      <c r="H1429" s="16"/>
      <c r="I1429" s="17">
        <v>2.95</v>
      </c>
    </row>
    <row r="1430" spans="7:9" x14ac:dyDescent="0.25">
      <c r="G1430" s="13">
        <v>43962</v>
      </c>
      <c r="H1430" s="16"/>
      <c r="I1430" s="17">
        <v>2.95</v>
      </c>
    </row>
    <row r="1431" spans="7:9" x14ac:dyDescent="0.25">
      <c r="G1431" s="13">
        <v>43963</v>
      </c>
      <c r="H1431" s="16"/>
      <c r="I1431" s="17">
        <v>2.95</v>
      </c>
    </row>
    <row r="1432" spans="7:9" x14ac:dyDescent="0.25">
      <c r="G1432" s="13">
        <v>43964</v>
      </c>
      <c r="H1432" s="16"/>
      <c r="I1432" s="17">
        <v>2.95</v>
      </c>
    </row>
    <row r="1433" spans="7:9" x14ac:dyDescent="0.25">
      <c r="G1433" s="13">
        <v>43965</v>
      </c>
      <c r="H1433" s="16"/>
      <c r="I1433" s="17">
        <v>2.95</v>
      </c>
    </row>
    <row r="1434" spans="7:9" x14ac:dyDescent="0.25">
      <c r="G1434" s="13">
        <v>43966</v>
      </c>
      <c r="H1434" s="16"/>
      <c r="I1434" s="17">
        <v>2.95</v>
      </c>
    </row>
    <row r="1435" spans="7:9" x14ac:dyDescent="0.25">
      <c r="G1435" s="13">
        <v>43969</v>
      </c>
      <c r="H1435" s="16"/>
      <c r="I1435" s="17">
        <v>2.95</v>
      </c>
    </row>
    <row r="1436" spans="7:9" x14ac:dyDescent="0.25">
      <c r="G1436" s="13">
        <v>43970</v>
      </c>
      <c r="H1436" s="16"/>
      <c r="I1436" s="17">
        <v>2.95</v>
      </c>
    </row>
    <row r="1437" spans="7:9" x14ac:dyDescent="0.25">
      <c r="G1437" s="13">
        <v>43971</v>
      </c>
      <c r="H1437" s="16"/>
      <c r="I1437" s="17">
        <v>2.95</v>
      </c>
    </row>
    <row r="1438" spans="7:9" x14ac:dyDescent="0.25">
      <c r="G1438" s="13">
        <v>43972</v>
      </c>
      <c r="H1438" s="16"/>
      <c r="I1438" s="17">
        <v>2.95</v>
      </c>
    </row>
    <row r="1439" spans="7:9" x14ac:dyDescent="0.25">
      <c r="G1439" s="13">
        <v>43973</v>
      </c>
      <c r="H1439" s="16"/>
      <c r="I1439" s="17">
        <v>2.95</v>
      </c>
    </row>
    <row r="1440" spans="7:9" x14ac:dyDescent="0.25">
      <c r="G1440" s="13">
        <v>43976</v>
      </c>
      <c r="H1440" s="16"/>
      <c r="I1440" s="17">
        <v>2.95</v>
      </c>
    </row>
    <row r="1441" spans="7:9" x14ac:dyDescent="0.25">
      <c r="G1441" s="13">
        <v>43977</v>
      </c>
      <c r="H1441" s="16"/>
      <c r="I1441" s="17">
        <v>2.95</v>
      </c>
    </row>
    <row r="1442" spans="7:9" x14ac:dyDescent="0.25">
      <c r="G1442" s="13">
        <v>43978</v>
      </c>
      <c r="H1442" s="16"/>
      <c r="I1442" s="17">
        <v>2.95</v>
      </c>
    </row>
    <row r="1443" spans="7:9" x14ac:dyDescent="0.25">
      <c r="G1443" s="13">
        <v>43979</v>
      </c>
      <c r="H1443" s="16"/>
      <c r="I1443" s="17">
        <v>2.95</v>
      </c>
    </row>
    <row r="1444" spans="7:9" x14ac:dyDescent="0.25">
      <c r="G1444" s="13">
        <v>43980</v>
      </c>
      <c r="H1444" s="16">
        <v>29.349800000000002</v>
      </c>
      <c r="I1444" s="17">
        <v>2.95</v>
      </c>
    </row>
    <row r="1445" spans="7:9" x14ac:dyDescent="0.25">
      <c r="G1445" s="13">
        <v>43983</v>
      </c>
      <c r="H1445" s="16"/>
      <c r="I1445" s="17">
        <v>2.95</v>
      </c>
    </row>
    <row r="1446" spans="7:9" x14ac:dyDescent="0.25">
      <c r="G1446" s="13">
        <v>43984</v>
      </c>
      <c r="H1446" s="16"/>
      <c r="I1446" s="17">
        <v>2.95</v>
      </c>
    </row>
    <row r="1447" spans="7:9" x14ac:dyDescent="0.25">
      <c r="G1447" s="13">
        <v>43985</v>
      </c>
      <c r="H1447" s="16"/>
      <c r="I1447" s="17">
        <v>2.95</v>
      </c>
    </row>
    <row r="1448" spans="7:9" x14ac:dyDescent="0.25">
      <c r="G1448" s="13">
        <v>43986</v>
      </c>
      <c r="H1448" s="16"/>
      <c r="I1448" s="17">
        <v>2.95</v>
      </c>
    </row>
    <row r="1449" spans="7:9" x14ac:dyDescent="0.25">
      <c r="G1449" s="13">
        <v>43987</v>
      </c>
      <c r="H1449" s="16"/>
      <c r="I1449" s="17">
        <v>2.95</v>
      </c>
    </row>
    <row r="1450" spans="7:9" x14ac:dyDescent="0.25">
      <c r="G1450" s="13">
        <v>43990</v>
      </c>
      <c r="H1450" s="16"/>
      <c r="I1450" s="17">
        <v>2.95</v>
      </c>
    </row>
    <row r="1451" spans="7:9" x14ac:dyDescent="0.25">
      <c r="G1451" s="13">
        <v>43991</v>
      </c>
      <c r="H1451" s="16"/>
      <c r="I1451" s="17">
        <v>2.95</v>
      </c>
    </row>
    <row r="1452" spans="7:9" x14ac:dyDescent="0.25">
      <c r="G1452" s="13">
        <v>43992</v>
      </c>
      <c r="H1452" s="16"/>
      <c r="I1452" s="17">
        <v>2.95</v>
      </c>
    </row>
    <row r="1453" spans="7:9" x14ac:dyDescent="0.25">
      <c r="G1453" s="13">
        <v>43993</v>
      </c>
      <c r="H1453" s="16"/>
      <c r="I1453" s="17">
        <v>2.95</v>
      </c>
    </row>
    <row r="1454" spans="7:9" x14ac:dyDescent="0.25">
      <c r="G1454" s="13">
        <v>43994</v>
      </c>
      <c r="H1454" s="16"/>
      <c r="I1454" s="17">
        <v>2.95</v>
      </c>
    </row>
    <row r="1455" spans="7:9" x14ac:dyDescent="0.25">
      <c r="G1455" s="13">
        <v>43997</v>
      </c>
      <c r="H1455" s="16"/>
      <c r="I1455" s="17">
        <v>2.95</v>
      </c>
    </row>
    <row r="1456" spans="7:9" x14ac:dyDescent="0.25">
      <c r="G1456" s="13">
        <v>43998</v>
      </c>
      <c r="H1456" s="16"/>
      <c r="I1456" s="17">
        <v>2.95</v>
      </c>
    </row>
    <row r="1457" spans="7:9" x14ac:dyDescent="0.25">
      <c r="G1457" s="13">
        <v>43999</v>
      </c>
      <c r="H1457" s="16"/>
      <c r="I1457" s="17">
        <v>2.95</v>
      </c>
    </row>
    <row r="1458" spans="7:9" x14ac:dyDescent="0.25">
      <c r="G1458" s="13">
        <v>44000</v>
      </c>
      <c r="H1458" s="16"/>
      <c r="I1458" s="17">
        <v>2.95</v>
      </c>
    </row>
    <row r="1459" spans="7:9" x14ac:dyDescent="0.25">
      <c r="G1459" s="13">
        <v>44001</v>
      </c>
      <c r="H1459" s="16"/>
      <c r="I1459" s="17">
        <v>2.95</v>
      </c>
    </row>
    <row r="1460" spans="7:9" x14ac:dyDescent="0.25">
      <c r="G1460" s="13">
        <v>44004</v>
      </c>
      <c r="H1460" s="16"/>
      <c r="I1460" s="17">
        <v>2.95</v>
      </c>
    </row>
    <row r="1461" spans="7:9" x14ac:dyDescent="0.25">
      <c r="G1461" s="13">
        <v>44005</v>
      </c>
      <c r="H1461" s="16"/>
      <c r="I1461" s="17">
        <v>2.95</v>
      </c>
    </row>
    <row r="1462" spans="7:9" x14ac:dyDescent="0.25">
      <c r="G1462" s="13">
        <v>44006</v>
      </c>
      <c r="H1462" s="16"/>
      <c r="I1462" s="17">
        <v>2.95</v>
      </c>
    </row>
    <row r="1463" spans="7:9" x14ac:dyDescent="0.25">
      <c r="G1463" s="13">
        <v>44007</v>
      </c>
      <c r="H1463" s="16"/>
      <c r="I1463" s="17">
        <v>2.95</v>
      </c>
    </row>
    <row r="1464" spans="7:9" x14ac:dyDescent="0.25">
      <c r="G1464" s="13">
        <v>44008</v>
      </c>
      <c r="H1464" s="16"/>
      <c r="I1464" s="17">
        <v>2.95</v>
      </c>
    </row>
    <row r="1465" spans="7:9" x14ac:dyDescent="0.25">
      <c r="G1465" s="13">
        <v>44011</v>
      </c>
      <c r="H1465" s="16"/>
      <c r="I1465" s="17">
        <v>2.95</v>
      </c>
    </row>
    <row r="1466" spans="7:9" x14ac:dyDescent="0.25">
      <c r="G1466" s="13">
        <v>44012</v>
      </c>
      <c r="H1466" s="16">
        <v>30.516399999999997</v>
      </c>
      <c r="I1466" s="17">
        <v>2.95</v>
      </c>
    </row>
    <row r="1467" spans="7:9" x14ac:dyDescent="0.25">
      <c r="G1467" s="13">
        <v>44013</v>
      </c>
      <c r="H1467" s="16"/>
      <c r="I1467" s="17">
        <v>2.95</v>
      </c>
    </row>
    <row r="1468" spans="7:9" x14ac:dyDescent="0.25">
      <c r="G1468" s="13">
        <v>44014</v>
      </c>
      <c r="H1468" s="16"/>
      <c r="I1468" s="17">
        <v>2.95</v>
      </c>
    </row>
    <row r="1469" spans="7:9" x14ac:dyDescent="0.25">
      <c r="G1469" s="13">
        <v>44015</v>
      </c>
      <c r="H1469" s="16"/>
      <c r="I1469" s="17">
        <v>2.95</v>
      </c>
    </row>
    <row r="1470" spans="7:9" x14ac:dyDescent="0.25">
      <c r="G1470" s="13">
        <v>44018</v>
      </c>
      <c r="H1470" s="16"/>
      <c r="I1470" s="17">
        <v>2.95</v>
      </c>
    </row>
    <row r="1471" spans="7:9" x14ac:dyDescent="0.25">
      <c r="G1471" s="13">
        <v>44019</v>
      </c>
      <c r="H1471" s="16"/>
      <c r="I1471" s="17">
        <v>2.95</v>
      </c>
    </row>
    <row r="1472" spans="7:9" x14ac:dyDescent="0.25">
      <c r="G1472" s="13">
        <v>44020</v>
      </c>
      <c r="H1472" s="16"/>
      <c r="I1472" s="17">
        <v>2.95</v>
      </c>
    </row>
    <row r="1473" spans="7:9" x14ac:dyDescent="0.25">
      <c r="G1473" s="13">
        <v>44021</v>
      </c>
      <c r="H1473" s="16"/>
      <c r="I1473" s="17">
        <v>2.95</v>
      </c>
    </row>
    <row r="1474" spans="7:9" x14ac:dyDescent="0.25">
      <c r="G1474" s="13">
        <v>44022</v>
      </c>
      <c r="H1474" s="16"/>
      <c r="I1474" s="17">
        <v>2.95</v>
      </c>
    </row>
    <row r="1475" spans="7:9" x14ac:dyDescent="0.25">
      <c r="G1475" s="13">
        <v>44025</v>
      </c>
      <c r="H1475" s="16"/>
      <c r="I1475" s="17">
        <v>2.95</v>
      </c>
    </row>
    <row r="1476" spans="7:9" x14ac:dyDescent="0.25">
      <c r="G1476" s="13">
        <v>44026</v>
      </c>
      <c r="H1476" s="16"/>
      <c r="I1476" s="17">
        <v>2.95</v>
      </c>
    </row>
    <row r="1477" spans="7:9" x14ac:dyDescent="0.25">
      <c r="G1477" s="13">
        <v>44027</v>
      </c>
      <c r="H1477" s="16"/>
      <c r="I1477" s="17">
        <v>2.95</v>
      </c>
    </row>
    <row r="1478" spans="7:9" x14ac:dyDescent="0.25">
      <c r="G1478" s="13">
        <v>44028</v>
      </c>
      <c r="H1478" s="16"/>
      <c r="I1478" s="17">
        <v>2.95</v>
      </c>
    </row>
    <row r="1479" spans="7:9" x14ac:dyDescent="0.25">
      <c r="G1479" s="13">
        <v>44029</v>
      </c>
      <c r="H1479" s="16"/>
      <c r="I1479" s="17">
        <v>2.95</v>
      </c>
    </row>
    <row r="1480" spans="7:9" x14ac:dyDescent="0.25">
      <c r="G1480" s="13">
        <v>44032</v>
      </c>
      <c r="H1480" s="16"/>
      <c r="I1480" s="17">
        <v>2.95</v>
      </c>
    </row>
    <row r="1481" spans="7:9" x14ac:dyDescent="0.25">
      <c r="G1481" s="13">
        <v>44033</v>
      </c>
      <c r="H1481" s="16"/>
      <c r="I1481" s="17">
        <v>2.95</v>
      </c>
    </row>
    <row r="1482" spans="7:9" x14ac:dyDescent="0.25">
      <c r="G1482" s="13">
        <v>44034</v>
      </c>
      <c r="H1482" s="16"/>
      <c r="I1482" s="17">
        <v>2.95</v>
      </c>
    </row>
    <row r="1483" spans="7:9" x14ac:dyDescent="0.25">
      <c r="G1483" s="13">
        <v>44035</v>
      </c>
      <c r="H1483" s="16"/>
      <c r="I1483" s="17">
        <v>2.95</v>
      </c>
    </row>
    <row r="1484" spans="7:9" x14ac:dyDescent="0.25">
      <c r="G1484" s="13">
        <v>44036</v>
      </c>
      <c r="H1484" s="16"/>
      <c r="I1484" s="17">
        <v>2.95</v>
      </c>
    </row>
    <row r="1485" spans="7:9" x14ac:dyDescent="0.25">
      <c r="G1485" s="13">
        <v>44039</v>
      </c>
      <c r="H1485" s="16"/>
      <c r="I1485" s="17">
        <v>2.95</v>
      </c>
    </row>
    <row r="1486" spans="7:9" x14ac:dyDescent="0.25">
      <c r="G1486" s="13">
        <v>44040</v>
      </c>
      <c r="H1486" s="16"/>
      <c r="I1486" s="17">
        <v>2.95</v>
      </c>
    </row>
    <row r="1487" spans="7:9" x14ac:dyDescent="0.25">
      <c r="G1487" s="13">
        <v>44041</v>
      </c>
      <c r="H1487" s="16"/>
      <c r="I1487" s="17">
        <v>2.95</v>
      </c>
    </row>
    <row r="1488" spans="7:9" x14ac:dyDescent="0.25">
      <c r="G1488" s="13">
        <v>44042</v>
      </c>
      <c r="H1488" s="16"/>
      <c r="I1488" s="17">
        <v>2.95</v>
      </c>
    </row>
    <row r="1489" spans="7:9" x14ac:dyDescent="0.25">
      <c r="G1489" s="13">
        <v>44043</v>
      </c>
      <c r="H1489" s="16">
        <v>31.196399999999997</v>
      </c>
      <c r="I1489" s="17">
        <v>2.95</v>
      </c>
    </row>
    <row r="1490" spans="7:9" x14ac:dyDescent="0.25">
      <c r="G1490" s="13">
        <v>44046</v>
      </c>
      <c r="H1490" s="16"/>
      <c r="I1490" s="17">
        <v>2.95</v>
      </c>
    </row>
    <row r="1491" spans="7:9" x14ac:dyDescent="0.25">
      <c r="G1491" s="13">
        <v>44047</v>
      </c>
      <c r="H1491" s="16"/>
      <c r="I1491" s="17">
        <v>2.95</v>
      </c>
    </row>
    <row r="1492" spans="7:9" x14ac:dyDescent="0.25">
      <c r="G1492" s="13">
        <v>44048</v>
      </c>
      <c r="H1492" s="16"/>
      <c r="I1492" s="17">
        <v>2.95</v>
      </c>
    </row>
    <row r="1493" spans="7:9" x14ac:dyDescent="0.25">
      <c r="G1493" s="13">
        <v>44049</v>
      </c>
      <c r="H1493" s="16"/>
      <c r="I1493" s="17">
        <v>2.95</v>
      </c>
    </row>
    <row r="1494" spans="7:9" x14ac:dyDescent="0.25">
      <c r="G1494" s="13">
        <v>44050</v>
      </c>
      <c r="H1494" s="16"/>
      <c r="I1494" s="17">
        <v>2.95</v>
      </c>
    </row>
    <row r="1495" spans="7:9" x14ac:dyDescent="0.25">
      <c r="G1495" s="13">
        <v>44053</v>
      </c>
      <c r="H1495" s="16"/>
      <c r="I1495" s="17">
        <v>2.95</v>
      </c>
    </row>
    <row r="1496" spans="7:9" x14ac:dyDescent="0.25">
      <c r="G1496" s="13">
        <v>44054</v>
      </c>
      <c r="H1496" s="16"/>
      <c r="I1496" s="17">
        <v>2.95</v>
      </c>
    </row>
    <row r="1497" spans="7:9" x14ac:dyDescent="0.25">
      <c r="G1497" s="13">
        <v>44055</v>
      </c>
      <c r="H1497" s="16"/>
      <c r="I1497" s="17">
        <v>2.95</v>
      </c>
    </row>
    <row r="1498" spans="7:9" x14ac:dyDescent="0.25">
      <c r="G1498" s="13">
        <v>44056</v>
      </c>
      <c r="H1498" s="16"/>
      <c r="I1498" s="17">
        <v>2.95</v>
      </c>
    </row>
    <row r="1499" spans="7:9" x14ac:dyDescent="0.25">
      <c r="G1499" s="13">
        <v>44057</v>
      </c>
      <c r="H1499" s="16"/>
      <c r="I1499" s="17">
        <v>2.95</v>
      </c>
    </row>
    <row r="1500" spans="7:9" x14ac:dyDescent="0.25">
      <c r="G1500" s="13">
        <v>44060</v>
      </c>
      <c r="H1500" s="16"/>
      <c r="I1500" s="17">
        <v>2.95</v>
      </c>
    </row>
    <row r="1501" spans="7:9" x14ac:dyDescent="0.25">
      <c r="G1501" s="13">
        <v>44061</v>
      </c>
      <c r="H1501" s="16"/>
      <c r="I1501" s="17">
        <v>2.95</v>
      </c>
    </row>
    <row r="1502" spans="7:9" x14ac:dyDescent="0.25">
      <c r="G1502" s="13">
        <v>44062</v>
      </c>
      <c r="H1502" s="16"/>
      <c r="I1502" s="17">
        <v>2.95</v>
      </c>
    </row>
    <row r="1503" spans="7:9" x14ac:dyDescent="0.25">
      <c r="G1503" s="13">
        <v>44063</v>
      </c>
      <c r="H1503" s="16"/>
      <c r="I1503" s="17">
        <v>2.95</v>
      </c>
    </row>
    <row r="1504" spans="7:9" x14ac:dyDescent="0.25">
      <c r="G1504" s="13">
        <v>44064</v>
      </c>
      <c r="H1504" s="16"/>
      <c r="I1504" s="17">
        <v>2.95</v>
      </c>
    </row>
    <row r="1505" spans="7:9" x14ac:dyDescent="0.25">
      <c r="G1505" s="13">
        <v>44067</v>
      </c>
      <c r="H1505" s="16"/>
      <c r="I1505" s="17">
        <v>2.95</v>
      </c>
    </row>
    <row r="1506" spans="7:9" x14ac:dyDescent="0.25">
      <c r="G1506" s="13">
        <v>44068</v>
      </c>
      <c r="H1506" s="16"/>
      <c r="I1506" s="17">
        <v>2.95</v>
      </c>
    </row>
    <row r="1507" spans="7:9" x14ac:dyDescent="0.25">
      <c r="G1507" s="13">
        <v>44069</v>
      </c>
      <c r="H1507" s="16"/>
      <c r="I1507" s="17">
        <v>2.95</v>
      </c>
    </row>
    <row r="1508" spans="7:9" x14ac:dyDescent="0.25">
      <c r="G1508" s="13">
        <v>44070</v>
      </c>
      <c r="H1508" s="16"/>
      <c r="I1508" s="17">
        <v>2.95</v>
      </c>
    </row>
    <row r="1509" spans="7:9" x14ac:dyDescent="0.25">
      <c r="G1509" s="13">
        <v>44071</v>
      </c>
      <c r="H1509" s="16"/>
      <c r="I1509" s="17">
        <v>2.95</v>
      </c>
    </row>
    <row r="1510" spans="7:9" x14ac:dyDescent="0.25">
      <c r="G1510" s="13">
        <v>44074</v>
      </c>
      <c r="H1510" s="16">
        <v>32.796399999999991</v>
      </c>
      <c r="I1510" s="17">
        <v>2.95</v>
      </c>
    </row>
    <row r="1511" spans="7:9" x14ac:dyDescent="0.25">
      <c r="G1511" s="13">
        <v>44075</v>
      </c>
      <c r="H1511" s="16"/>
      <c r="I1511" s="17">
        <v>2.95</v>
      </c>
    </row>
    <row r="1512" spans="7:9" x14ac:dyDescent="0.25">
      <c r="G1512" s="13">
        <v>44076</v>
      </c>
      <c r="H1512" s="16"/>
      <c r="I1512" s="17">
        <v>2.95</v>
      </c>
    </row>
    <row r="1513" spans="7:9" x14ac:dyDescent="0.25">
      <c r="G1513" s="13">
        <v>44077</v>
      </c>
      <c r="H1513" s="16"/>
      <c r="I1513" s="17">
        <v>2.95</v>
      </c>
    </row>
    <row r="1514" spans="7:9" x14ac:dyDescent="0.25">
      <c r="G1514" s="13">
        <v>44078</v>
      </c>
      <c r="H1514" s="16"/>
      <c r="I1514" s="17">
        <v>2.95</v>
      </c>
    </row>
    <row r="1515" spans="7:9" x14ac:dyDescent="0.25">
      <c r="G1515" s="13">
        <v>44081</v>
      </c>
      <c r="H1515" s="16"/>
      <c r="I1515" s="17">
        <v>2.95</v>
      </c>
    </row>
    <row r="1516" spans="7:9" x14ac:dyDescent="0.25">
      <c r="G1516" s="13">
        <v>44082</v>
      </c>
      <c r="H1516" s="16"/>
      <c r="I1516" s="17">
        <v>2.95</v>
      </c>
    </row>
    <row r="1517" spans="7:9" x14ac:dyDescent="0.25">
      <c r="G1517" s="13">
        <v>44083</v>
      </c>
      <c r="H1517" s="16"/>
      <c r="I1517" s="17">
        <v>2.95</v>
      </c>
    </row>
    <row r="1518" spans="7:9" x14ac:dyDescent="0.25">
      <c r="G1518" s="13">
        <v>44084</v>
      </c>
      <c r="H1518" s="16"/>
      <c r="I1518" s="17">
        <v>2.95</v>
      </c>
    </row>
    <row r="1519" spans="7:9" x14ac:dyDescent="0.25">
      <c r="G1519" s="13">
        <v>44085</v>
      </c>
      <c r="H1519" s="16"/>
      <c r="I1519" s="17">
        <v>2.95</v>
      </c>
    </row>
    <row r="1520" spans="7:9" x14ac:dyDescent="0.25">
      <c r="G1520" s="13">
        <v>44088</v>
      </c>
      <c r="H1520" s="16"/>
      <c r="I1520" s="17">
        <v>2.95</v>
      </c>
    </row>
    <row r="1521" spans="7:9" x14ac:dyDescent="0.25">
      <c r="G1521" s="13">
        <v>44089</v>
      </c>
      <c r="H1521" s="16"/>
      <c r="I1521" s="17">
        <v>2.95</v>
      </c>
    </row>
    <row r="1522" spans="7:9" x14ac:dyDescent="0.25">
      <c r="G1522" s="13">
        <v>44090</v>
      </c>
      <c r="H1522" s="16"/>
      <c r="I1522" s="17">
        <v>2.95</v>
      </c>
    </row>
    <row r="1523" spans="7:9" x14ac:dyDescent="0.25">
      <c r="G1523" s="13">
        <v>44091</v>
      </c>
      <c r="H1523" s="16"/>
      <c r="I1523" s="17">
        <v>2.95</v>
      </c>
    </row>
    <row r="1524" spans="7:9" x14ac:dyDescent="0.25">
      <c r="G1524" s="13">
        <v>44092</v>
      </c>
      <c r="H1524" s="16"/>
      <c r="I1524" s="17">
        <v>2.95</v>
      </c>
    </row>
    <row r="1525" spans="7:9" x14ac:dyDescent="0.25">
      <c r="G1525" s="13">
        <v>44095</v>
      </c>
      <c r="H1525" s="16"/>
      <c r="I1525" s="17">
        <v>2.95</v>
      </c>
    </row>
    <row r="1526" spans="7:9" x14ac:dyDescent="0.25">
      <c r="G1526" s="13">
        <v>44096</v>
      </c>
      <c r="H1526" s="16"/>
      <c r="I1526" s="17">
        <v>2.95</v>
      </c>
    </row>
    <row r="1527" spans="7:9" x14ac:dyDescent="0.25">
      <c r="G1527" s="13">
        <v>44097</v>
      </c>
      <c r="H1527" s="16"/>
      <c r="I1527" s="17">
        <v>2.95</v>
      </c>
    </row>
    <row r="1528" spans="7:9" x14ac:dyDescent="0.25">
      <c r="G1528" s="13">
        <v>44098</v>
      </c>
      <c r="H1528" s="16"/>
      <c r="I1528" s="17">
        <v>2.95</v>
      </c>
    </row>
    <row r="1529" spans="7:9" x14ac:dyDescent="0.25">
      <c r="G1529" s="13">
        <v>44099</v>
      </c>
      <c r="H1529" s="16"/>
      <c r="I1529" s="17">
        <v>2.95</v>
      </c>
    </row>
    <row r="1530" spans="7:9" x14ac:dyDescent="0.25">
      <c r="G1530" s="13">
        <v>44102</v>
      </c>
      <c r="H1530" s="16"/>
      <c r="I1530" s="17">
        <v>2.95</v>
      </c>
    </row>
    <row r="1531" spans="7:9" x14ac:dyDescent="0.25">
      <c r="G1531" s="13">
        <v>44103</v>
      </c>
      <c r="H1531" s="16"/>
      <c r="I1531" s="17">
        <v>2.95</v>
      </c>
    </row>
    <row r="1532" spans="7:9" x14ac:dyDescent="0.25">
      <c r="G1532" s="13">
        <v>44104</v>
      </c>
      <c r="H1532" s="16">
        <v>34.003899999999994</v>
      </c>
      <c r="I1532" s="17">
        <v>2.95</v>
      </c>
    </row>
    <row r="1533" spans="7:9" x14ac:dyDescent="0.25">
      <c r="G1533" s="13">
        <v>44105</v>
      </c>
      <c r="H1533" s="16"/>
      <c r="I1533" s="17">
        <v>2.95</v>
      </c>
    </row>
    <row r="1534" spans="7:9" x14ac:dyDescent="0.25">
      <c r="G1534" s="13">
        <v>44106</v>
      </c>
      <c r="H1534" s="16"/>
      <c r="I1534" s="17">
        <v>2.95</v>
      </c>
    </row>
    <row r="1535" spans="7:9" x14ac:dyDescent="0.25">
      <c r="G1535" s="13">
        <v>44109</v>
      </c>
      <c r="H1535" s="16"/>
      <c r="I1535" s="17">
        <v>2.95</v>
      </c>
    </row>
    <row r="1536" spans="7:9" x14ac:dyDescent="0.25">
      <c r="G1536" s="13">
        <v>44110</v>
      </c>
      <c r="H1536" s="16"/>
      <c r="I1536" s="17">
        <v>2.95</v>
      </c>
    </row>
    <row r="1537" spans="7:9" x14ac:dyDescent="0.25">
      <c r="G1537" s="13">
        <v>44111</v>
      </c>
      <c r="H1537" s="16"/>
      <c r="I1537" s="17">
        <v>2.95</v>
      </c>
    </row>
    <row r="1538" spans="7:9" x14ac:dyDescent="0.25">
      <c r="G1538" s="13">
        <v>44112</v>
      </c>
      <c r="H1538" s="16"/>
      <c r="I1538" s="17">
        <v>2.95</v>
      </c>
    </row>
    <row r="1539" spans="7:9" x14ac:dyDescent="0.25">
      <c r="G1539" s="13">
        <v>44113</v>
      </c>
      <c r="H1539" s="16"/>
      <c r="I1539" s="17">
        <v>2.95</v>
      </c>
    </row>
    <row r="1540" spans="7:9" x14ac:dyDescent="0.25">
      <c r="G1540" s="13">
        <v>44116</v>
      </c>
      <c r="H1540" s="16"/>
      <c r="I1540" s="17">
        <v>2.95</v>
      </c>
    </row>
    <row r="1541" spans="7:9" x14ac:dyDescent="0.25">
      <c r="G1541" s="13">
        <v>44117</v>
      </c>
      <c r="H1541" s="16"/>
      <c r="I1541" s="17">
        <v>2.95</v>
      </c>
    </row>
    <row r="1542" spans="7:9" x14ac:dyDescent="0.25">
      <c r="G1542" s="13">
        <v>44118</v>
      </c>
      <c r="H1542" s="16"/>
      <c r="I1542" s="17">
        <v>2.95</v>
      </c>
    </row>
    <row r="1543" spans="7:9" x14ac:dyDescent="0.25">
      <c r="G1543" s="13">
        <v>44119</v>
      </c>
      <c r="H1543" s="16"/>
      <c r="I1543" s="17">
        <v>2.95</v>
      </c>
    </row>
    <row r="1544" spans="7:9" x14ac:dyDescent="0.25">
      <c r="G1544" s="13">
        <v>44120</v>
      </c>
      <c r="H1544" s="16"/>
      <c r="I1544" s="17">
        <v>2.95</v>
      </c>
    </row>
    <row r="1545" spans="7:9" x14ac:dyDescent="0.25">
      <c r="G1545" s="13">
        <v>44123</v>
      </c>
      <c r="H1545" s="16"/>
      <c r="I1545" s="17">
        <v>2.95</v>
      </c>
    </row>
    <row r="1546" spans="7:9" x14ac:dyDescent="0.25">
      <c r="G1546" s="13">
        <v>44124</v>
      </c>
      <c r="H1546" s="16"/>
      <c r="I1546" s="17">
        <v>2.95</v>
      </c>
    </row>
    <row r="1547" spans="7:9" x14ac:dyDescent="0.25">
      <c r="G1547" s="13">
        <v>44125</v>
      </c>
      <c r="H1547" s="16"/>
      <c r="I1547" s="17">
        <v>2.95</v>
      </c>
    </row>
    <row r="1548" spans="7:9" x14ac:dyDescent="0.25">
      <c r="G1548" s="13">
        <v>44126</v>
      </c>
      <c r="H1548" s="16"/>
      <c r="I1548" s="17">
        <v>2.95</v>
      </c>
    </row>
    <row r="1549" spans="7:9" x14ac:dyDescent="0.25">
      <c r="G1549" s="13">
        <v>44127</v>
      </c>
      <c r="H1549" s="16"/>
      <c r="I1549" s="17">
        <v>2.95</v>
      </c>
    </row>
    <row r="1550" spans="7:9" x14ac:dyDescent="0.25">
      <c r="G1550" s="13">
        <v>44130</v>
      </c>
      <c r="H1550" s="16"/>
      <c r="I1550" s="17">
        <v>2.95</v>
      </c>
    </row>
    <row r="1551" spans="7:9" x14ac:dyDescent="0.25">
      <c r="G1551" s="13">
        <v>44131</v>
      </c>
      <c r="H1551" s="16"/>
      <c r="I1551" s="17">
        <v>2.95</v>
      </c>
    </row>
    <row r="1552" spans="7:9" x14ac:dyDescent="0.25">
      <c r="G1552" s="13">
        <v>44132</v>
      </c>
      <c r="H1552" s="16"/>
      <c r="I1552" s="17">
        <v>2.95</v>
      </c>
    </row>
    <row r="1553" spans="7:9" x14ac:dyDescent="0.25">
      <c r="G1553" s="13">
        <v>44133</v>
      </c>
      <c r="H1553" s="16"/>
      <c r="I1553" s="17">
        <v>2.95</v>
      </c>
    </row>
    <row r="1554" spans="7:9" x14ac:dyDescent="0.25">
      <c r="G1554" s="13">
        <v>44134</v>
      </c>
      <c r="H1554" s="16">
        <v>34.805</v>
      </c>
      <c r="I1554" s="17">
        <v>2.95</v>
      </c>
    </row>
    <row r="1555" spans="7:9" x14ac:dyDescent="0.25">
      <c r="G1555" s="13">
        <v>44137</v>
      </c>
      <c r="H1555" s="16"/>
      <c r="I1555" s="17">
        <v>2.95</v>
      </c>
    </row>
    <row r="1556" spans="7:9" x14ac:dyDescent="0.25">
      <c r="G1556" s="13">
        <v>44138</v>
      </c>
      <c r="H1556" s="16"/>
      <c r="I1556" s="17">
        <v>2.95</v>
      </c>
    </row>
    <row r="1557" spans="7:9" x14ac:dyDescent="0.25">
      <c r="G1557" s="13">
        <v>44139</v>
      </c>
      <c r="H1557" s="16"/>
      <c r="I1557" s="17">
        <v>2.95</v>
      </c>
    </row>
    <row r="1558" spans="7:9" x14ac:dyDescent="0.25">
      <c r="G1558" s="13">
        <v>44140</v>
      </c>
      <c r="H1558" s="16"/>
      <c r="I1558" s="17">
        <v>2.95</v>
      </c>
    </row>
    <row r="1559" spans="7:9" x14ac:dyDescent="0.25">
      <c r="G1559" s="13">
        <v>44141</v>
      </c>
      <c r="H1559" s="16"/>
      <c r="I1559" s="17">
        <v>2.95</v>
      </c>
    </row>
    <row r="1560" spans="7:9" x14ac:dyDescent="0.25">
      <c r="G1560" s="13">
        <v>44144</v>
      </c>
      <c r="H1560" s="16"/>
      <c r="I1560" s="17">
        <v>2.95</v>
      </c>
    </row>
    <row r="1561" spans="7:9" x14ac:dyDescent="0.25">
      <c r="G1561" s="13">
        <v>44145</v>
      </c>
      <c r="H1561" s="16"/>
      <c r="I1561" s="17">
        <v>2.95</v>
      </c>
    </row>
    <row r="1562" spans="7:9" x14ac:dyDescent="0.25">
      <c r="G1562" s="13">
        <v>44146</v>
      </c>
      <c r="H1562" s="16"/>
      <c r="I1562" s="17">
        <v>2.95</v>
      </c>
    </row>
    <row r="1563" spans="7:9" x14ac:dyDescent="0.25">
      <c r="G1563" s="13">
        <v>44147</v>
      </c>
      <c r="H1563" s="16"/>
      <c r="I1563" s="17">
        <v>2.95</v>
      </c>
    </row>
    <row r="1564" spans="7:9" x14ac:dyDescent="0.25">
      <c r="G1564" s="13">
        <v>44148</v>
      </c>
      <c r="H1564" s="16"/>
      <c r="I1564" s="17">
        <v>2.95</v>
      </c>
    </row>
    <row r="1565" spans="7:9" x14ac:dyDescent="0.25">
      <c r="G1565" s="13">
        <v>44151</v>
      </c>
      <c r="H1565" s="16"/>
      <c r="I1565" s="17">
        <v>2.95</v>
      </c>
    </row>
    <row r="1566" spans="7:9" x14ac:dyDescent="0.25">
      <c r="G1566" s="13">
        <v>44152</v>
      </c>
      <c r="H1566" s="16"/>
      <c r="I1566" s="17">
        <v>2.95</v>
      </c>
    </row>
    <row r="1567" spans="7:9" x14ac:dyDescent="0.25">
      <c r="G1567" s="13">
        <v>44153</v>
      </c>
      <c r="H1567" s="16"/>
      <c r="I1567" s="17">
        <v>2.95</v>
      </c>
    </row>
    <row r="1568" spans="7:9" x14ac:dyDescent="0.25">
      <c r="G1568" s="13">
        <v>44154</v>
      </c>
      <c r="H1568" s="16"/>
      <c r="I1568" s="17">
        <v>2.95</v>
      </c>
    </row>
    <row r="1569" spans="7:9" x14ac:dyDescent="0.25">
      <c r="G1569" s="13">
        <v>44155</v>
      </c>
      <c r="H1569" s="16"/>
      <c r="I1569" s="17">
        <v>2.95</v>
      </c>
    </row>
    <row r="1570" spans="7:9" x14ac:dyDescent="0.25">
      <c r="G1570" s="13">
        <v>44158</v>
      </c>
      <c r="H1570" s="16"/>
      <c r="I1570" s="17">
        <v>2.95</v>
      </c>
    </row>
    <row r="1571" spans="7:9" x14ac:dyDescent="0.25">
      <c r="G1571" s="13">
        <v>44159</v>
      </c>
      <c r="H1571" s="16"/>
      <c r="I1571" s="17">
        <v>2.95</v>
      </c>
    </row>
    <row r="1572" spans="7:9" x14ac:dyDescent="0.25">
      <c r="G1572" s="13">
        <v>44160</v>
      </c>
      <c r="H1572" s="16"/>
      <c r="I1572" s="17">
        <v>2.95</v>
      </c>
    </row>
    <row r="1573" spans="7:9" x14ac:dyDescent="0.25">
      <c r="G1573" s="13">
        <v>44161</v>
      </c>
      <c r="H1573" s="16"/>
      <c r="I1573" s="17">
        <v>2.95</v>
      </c>
    </row>
    <row r="1574" spans="7:9" x14ac:dyDescent="0.25">
      <c r="G1574" s="13">
        <v>44162</v>
      </c>
      <c r="H1574" s="16"/>
      <c r="I1574" s="17">
        <v>2.95</v>
      </c>
    </row>
    <row r="1575" spans="7:9" x14ac:dyDescent="0.25">
      <c r="G1575" s="13">
        <v>44165</v>
      </c>
      <c r="H1575" s="16">
        <v>35.185000000000002</v>
      </c>
      <c r="I1575" s="17">
        <v>2.95</v>
      </c>
    </row>
    <row r="1576" spans="7:9" x14ac:dyDescent="0.25">
      <c r="G1576" s="13">
        <v>44166</v>
      </c>
      <c r="H1576" s="16"/>
      <c r="I1576" s="17">
        <v>2.95</v>
      </c>
    </row>
    <row r="1577" spans="7:9" x14ac:dyDescent="0.25">
      <c r="G1577" s="13">
        <v>44167</v>
      </c>
      <c r="H1577" s="16"/>
      <c r="I1577" s="17">
        <v>2.95</v>
      </c>
    </row>
    <row r="1578" spans="7:9" x14ac:dyDescent="0.25">
      <c r="G1578" s="13">
        <v>44168</v>
      </c>
      <c r="H1578" s="16"/>
      <c r="I1578" s="17">
        <v>2.95</v>
      </c>
    </row>
    <row r="1579" spans="7:9" x14ac:dyDescent="0.25">
      <c r="G1579" s="13">
        <v>44169</v>
      </c>
      <c r="H1579" s="16"/>
      <c r="I1579" s="17">
        <v>2.95</v>
      </c>
    </row>
    <row r="1580" spans="7:9" x14ac:dyDescent="0.25">
      <c r="G1580" s="13">
        <v>44172</v>
      </c>
      <c r="H1580" s="16"/>
      <c r="I1580" s="17">
        <v>2.95</v>
      </c>
    </row>
    <row r="1581" spans="7:9" x14ac:dyDescent="0.25">
      <c r="G1581" s="13">
        <v>44173</v>
      </c>
      <c r="H1581" s="16"/>
      <c r="I1581" s="17">
        <v>2.95</v>
      </c>
    </row>
    <row r="1582" spans="7:9" x14ac:dyDescent="0.25">
      <c r="G1582" s="13">
        <v>44174</v>
      </c>
      <c r="H1582" s="16"/>
      <c r="I1582" s="17">
        <v>2.95</v>
      </c>
    </row>
    <row r="1583" spans="7:9" x14ac:dyDescent="0.25">
      <c r="G1583" s="13">
        <v>44175</v>
      </c>
      <c r="H1583" s="16"/>
      <c r="I1583" s="17">
        <v>2.95</v>
      </c>
    </row>
    <row r="1584" spans="7:9" x14ac:dyDescent="0.25">
      <c r="G1584" s="13">
        <v>44176</v>
      </c>
      <c r="H1584" s="16"/>
      <c r="I1584" s="17">
        <v>2.95</v>
      </c>
    </row>
    <row r="1585" spans="7:9" x14ac:dyDescent="0.25">
      <c r="G1585" s="13">
        <v>44179</v>
      </c>
      <c r="H1585" s="16"/>
      <c r="I1585" s="17">
        <v>2.95</v>
      </c>
    </row>
    <row r="1586" spans="7:9" x14ac:dyDescent="0.25">
      <c r="G1586" s="13">
        <v>44180</v>
      </c>
      <c r="H1586" s="16"/>
      <c r="I1586" s="17">
        <v>2.95</v>
      </c>
    </row>
    <row r="1587" spans="7:9" x14ac:dyDescent="0.25">
      <c r="G1587" s="13">
        <v>44181</v>
      </c>
      <c r="H1587" s="16"/>
      <c r="I1587" s="17">
        <v>2.95</v>
      </c>
    </row>
    <row r="1588" spans="7:9" x14ac:dyDescent="0.25">
      <c r="G1588" s="13">
        <v>44182</v>
      </c>
      <c r="H1588" s="16"/>
      <c r="I1588" s="17">
        <v>2.95</v>
      </c>
    </row>
    <row r="1589" spans="7:9" x14ac:dyDescent="0.25">
      <c r="G1589" s="13">
        <v>44183</v>
      </c>
      <c r="H1589" s="16"/>
      <c r="I1589" s="17">
        <v>2.95</v>
      </c>
    </row>
    <row r="1590" spans="7:9" x14ac:dyDescent="0.25">
      <c r="G1590" s="13">
        <v>44186</v>
      </c>
      <c r="H1590" s="16"/>
      <c r="I1590" s="17">
        <v>2.95</v>
      </c>
    </row>
    <row r="1591" spans="7:9" x14ac:dyDescent="0.25">
      <c r="G1591" s="13">
        <v>44187</v>
      </c>
      <c r="H1591" s="16"/>
      <c r="I1591" s="17">
        <v>2.95</v>
      </c>
    </row>
    <row r="1592" spans="7:9" x14ac:dyDescent="0.25">
      <c r="G1592" s="13">
        <v>44188</v>
      </c>
      <c r="H1592" s="16"/>
      <c r="I1592" s="17">
        <v>2.95</v>
      </c>
    </row>
    <row r="1593" spans="7:9" x14ac:dyDescent="0.25">
      <c r="G1593" s="13">
        <v>44189</v>
      </c>
      <c r="H1593" s="16"/>
      <c r="I1593" s="17">
        <v>2.95</v>
      </c>
    </row>
    <row r="1594" spans="7:9" x14ac:dyDescent="0.25">
      <c r="G1594" s="13">
        <v>44190</v>
      </c>
      <c r="H1594" s="16"/>
      <c r="I1594" s="17">
        <v>2.95</v>
      </c>
    </row>
    <row r="1595" spans="7:9" x14ac:dyDescent="0.25">
      <c r="G1595" s="13">
        <v>44193</v>
      </c>
      <c r="H1595" s="16"/>
      <c r="I1595" s="17">
        <v>2.95</v>
      </c>
    </row>
    <row r="1596" spans="7:9" x14ac:dyDescent="0.25">
      <c r="G1596" s="13">
        <v>44194</v>
      </c>
      <c r="H1596" s="16"/>
      <c r="I1596" s="17">
        <v>2.95</v>
      </c>
    </row>
    <row r="1597" spans="7:9" x14ac:dyDescent="0.25">
      <c r="G1597" s="13">
        <v>44195</v>
      </c>
      <c r="H1597" s="16"/>
      <c r="I1597" s="17">
        <v>2.95</v>
      </c>
    </row>
    <row r="1598" spans="7:9" x14ac:dyDescent="0.25">
      <c r="G1598" s="13">
        <v>44196</v>
      </c>
      <c r="H1598" s="16">
        <v>34.802</v>
      </c>
      <c r="I1598" s="17">
        <v>2.95</v>
      </c>
    </row>
    <row r="1599" spans="7:9" x14ac:dyDescent="0.25">
      <c r="G1599" s="13">
        <v>44197</v>
      </c>
      <c r="H1599" s="16"/>
      <c r="I1599" s="17">
        <v>2.95</v>
      </c>
    </row>
    <row r="1600" spans="7:9" x14ac:dyDescent="0.25">
      <c r="G1600" s="13">
        <v>44200</v>
      </c>
      <c r="H1600" s="16"/>
      <c r="I1600" s="17">
        <v>2.95</v>
      </c>
    </row>
    <row r="1601" spans="7:9" x14ac:dyDescent="0.25">
      <c r="G1601" s="13">
        <v>44201</v>
      </c>
      <c r="H1601" s="16"/>
      <c r="I1601" s="17">
        <v>2.95</v>
      </c>
    </row>
    <row r="1602" spans="7:9" x14ac:dyDescent="0.25">
      <c r="G1602" s="13">
        <v>44202</v>
      </c>
      <c r="H1602" s="16"/>
      <c r="I1602" s="17">
        <v>2.95</v>
      </c>
    </row>
    <row r="1603" spans="7:9" x14ac:dyDescent="0.25">
      <c r="G1603" s="13">
        <v>44203</v>
      </c>
      <c r="H1603" s="16"/>
      <c r="I1603" s="17">
        <v>2.95</v>
      </c>
    </row>
    <row r="1604" spans="7:9" x14ac:dyDescent="0.25">
      <c r="G1604" s="13">
        <v>44204</v>
      </c>
      <c r="H1604" s="16"/>
      <c r="I1604" s="17">
        <v>2.95</v>
      </c>
    </row>
    <row r="1605" spans="7:9" x14ac:dyDescent="0.25">
      <c r="G1605" s="13">
        <v>44207</v>
      </c>
      <c r="H1605" s="16"/>
      <c r="I1605" s="17">
        <v>2.95</v>
      </c>
    </row>
    <row r="1606" spans="7:9" x14ac:dyDescent="0.25">
      <c r="G1606" s="13">
        <v>44208</v>
      </c>
      <c r="H1606" s="16"/>
      <c r="I1606" s="17">
        <v>2.95</v>
      </c>
    </row>
    <row r="1607" spans="7:9" x14ac:dyDescent="0.25">
      <c r="G1607" s="13">
        <v>44209</v>
      </c>
      <c r="H1607" s="16"/>
      <c r="I1607" s="17">
        <v>2.95</v>
      </c>
    </row>
    <row r="1608" spans="7:9" x14ac:dyDescent="0.25">
      <c r="G1608" s="13">
        <v>44210</v>
      </c>
      <c r="H1608" s="16"/>
      <c r="I1608" s="17">
        <v>2.95</v>
      </c>
    </row>
    <row r="1609" spans="7:9" x14ac:dyDescent="0.25">
      <c r="G1609" s="13">
        <v>44211</v>
      </c>
      <c r="H1609" s="16"/>
      <c r="I1609" s="17">
        <v>2.95</v>
      </c>
    </row>
    <row r="1610" spans="7:9" x14ac:dyDescent="0.25">
      <c r="G1610" s="13">
        <v>44214</v>
      </c>
      <c r="H1610" s="16"/>
      <c r="I1610" s="17">
        <v>2.95</v>
      </c>
    </row>
    <row r="1611" spans="7:9" x14ac:dyDescent="0.25">
      <c r="G1611" s="13">
        <v>44215</v>
      </c>
      <c r="H1611" s="16"/>
      <c r="I1611" s="17">
        <v>2.95</v>
      </c>
    </row>
    <row r="1612" spans="7:9" x14ac:dyDescent="0.25">
      <c r="G1612" s="13">
        <v>44216</v>
      </c>
      <c r="H1612" s="16"/>
      <c r="I1612" s="17">
        <v>2.95</v>
      </c>
    </row>
    <row r="1613" spans="7:9" x14ac:dyDescent="0.25">
      <c r="G1613" s="13">
        <v>44217</v>
      </c>
      <c r="H1613" s="16"/>
      <c r="I1613" s="17">
        <v>2.95</v>
      </c>
    </row>
    <row r="1614" spans="7:9" x14ac:dyDescent="0.25">
      <c r="G1614" s="13">
        <v>44218</v>
      </c>
      <c r="H1614" s="16"/>
      <c r="I1614" s="17">
        <v>2.95</v>
      </c>
    </row>
    <row r="1615" spans="7:9" x14ac:dyDescent="0.25">
      <c r="G1615" s="13">
        <v>44221</v>
      </c>
      <c r="H1615" s="16"/>
      <c r="I1615" s="17">
        <v>2.95</v>
      </c>
    </row>
    <row r="1616" spans="7:9" x14ac:dyDescent="0.25">
      <c r="G1616" s="13">
        <v>44222</v>
      </c>
      <c r="H1616" s="16"/>
      <c r="I1616" s="17">
        <v>2.95</v>
      </c>
    </row>
    <row r="1617" spans="7:9" x14ac:dyDescent="0.25">
      <c r="G1617" s="13">
        <v>44223</v>
      </c>
      <c r="H1617" s="16"/>
      <c r="I1617" s="17">
        <v>2.95</v>
      </c>
    </row>
    <row r="1618" spans="7:9" x14ac:dyDescent="0.25">
      <c r="G1618" s="13">
        <v>44224</v>
      </c>
      <c r="H1618" s="16"/>
      <c r="I1618" s="17">
        <v>2.95</v>
      </c>
    </row>
    <row r="1619" spans="7:9" x14ac:dyDescent="0.25">
      <c r="G1619" s="13">
        <v>44225</v>
      </c>
      <c r="H1619" s="16">
        <v>34.902000000000001</v>
      </c>
      <c r="I1619" s="17">
        <v>2.95</v>
      </c>
    </row>
    <row r="1620" spans="7:9" x14ac:dyDescent="0.25">
      <c r="G1620" s="13">
        <v>44228</v>
      </c>
      <c r="H1620" s="16"/>
      <c r="I1620" s="17">
        <v>2.95</v>
      </c>
    </row>
    <row r="1621" spans="7:9" x14ac:dyDescent="0.25">
      <c r="G1621" s="13">
        <v>44229</v>
      </c>
      <c r="H1621" s="16"/>
      <c r="I1621" s="17">
        <v>2.95</v>
      </c>
    </row>
    <row r="1622" spans="7:9" x14ac:dyDescent="0.25">
      <c r="G1622" s="13">
        <v>44230</v>
      </c>
      <c r="H1622" s="16"/>
      <c r="I1622" s="17">
        <v>2.95</v>
      </c>
    </row>
    <row r="1623" spans="7:9" x14ac:dyDescent="0.25">
      <c r="G1623" s="13">
        <v>44231</v>
      </c>
      <c r="H1623" s="16"/>
      <c r="I1623" s="17">
        <v>2.95</v>
      </c>
    </row>
    <row r="1624" spans="7:9" x14ac:dyDescent="0.25">
      <c r="G1624" s="13">
        <v>44232</v>
      </c>
      <c r="H1624" s="16"/>
      <c r="I1624" s="17">
        <v>2.95</v>
      </c>
    </row>
    <row r="1625" spans="7:9" x14ac:dyDescent="0.25">
      <c r="G1625" s="13">
        <v>44235</v>
      </c>
      <c r="H1625" s="16"/>
      <c r="I1625" s="17">
        <v>2.95</v>
      </c>
    </row>
    <row r="1626" spans="7:9" x14ac:dyDescent="0.25">
      <c r="G1626" s="13">
        <v>44236</v>
      </c>
      <c r="H1626" s="16"/>
      <c r="I1626" s="17">
        <v>2.95</v>
      </c>
    </row>
    <row r="1627" spans="7:9" x14ac:dyDescent="0.25">
      <c r="G1627" s="13">
        <v>44237</v>
      </c>
      <c r="H1627" s="16"/>
      <c r="I1627" s="17">
        <v>2.95</v>
      </c>
    </row>
    <row r="1628" spans="7:9" x14ac:dyDescent="0.25">
      <c r="G1628" s="13">
        <v>44238</v>
      </c>
      <c r="H1628" s="16"/>
      <c r="I1628" s="17">
        <v>2.95</v>
      </c>
    </row>
    <row r="1629" spans="7:9" x14ac:dyDescent="0.25">
      <c r="G1629" s="13">
        <v>44239</v>
      </c>
      <c r="H1629" s="16"/>
      <c r="I1629" s="17">
        <v>2.95</v>
      </c>
    </row>
    <row r="1630" spans="7:9" x14ac:dyDescent="0.25">
      <c r="G1630" s="13">
        <v>44242</v>
      </c>
      <c r="H1630" s="16"/>
      <c r="I1630" s="17">
        <v>2.95</v>
      </c>
    </row>
    <row r="1631" spans="7:9" x14ac:dyDescent="0.25">
      <c r="G1631" s="13">
        <v>44243</v>
      </c>
      <c r="H1631" s="16"/>
      <c r="I1631" s="17">
        <v>2.95</v>
      </c>
    </row>
    <row r="1632" spans="7:9" x14ac:dyDescent="0.25">
      <c r="G1632" s="13">
        <v>44244</v>
      </c>
      <c r="H1632" s="16"/>
      <c r="I1632" s="17">
        <v>2.95</v>
      </c>
    </row>
    <row r="1633" spans="7:9" x14ac:dyDescent="0.25">
      <c r="G1633" s="13">
        <v>44245</v>
      </c>
      <c r="H1633" s="16"/>
      <c r="I1633" s="17">
        <v>2.95</v>
      </c>
    </row>
    <row r="1634" spans="7:9" x14ac:dyDescent="0.25">
      <c r="G1634" s="13">
        <v>44246</v>
      </c>
      <c r="H1634" s="16"/>
      <c r="I1634" s="17">
        <v>2.95</v>
      </c>
    </row>
    <row r="1635" spans="7:9" x14ac:dyDescent="0.25">
      <c r="G1635" s="13">
        <v>44249</v>
      </c>
      <c r="H1635" s="16"/>
      <c r="I1635" s="17">
        <v>2.95</v>
      </c>
    </row>
    <row r="1636" spans="7:9" x14ac:dyDescent="0.25">
      <c r="G1636" s="13">
        <v>44250</v>
      </c>
      <c r="H1636" s="16"/>
      <c r="I1636" s="17">
        <v>2.95</v>
      </c>
    </row>
    <row r="1637" spans="7:9" x14ac:dyDescent="0.25">
      <c r="G1637" s="13">
        <v>44251</v>
      </c>
      <c r="H1637" s="16"/>
      <c r="I1637" s="17">
        <v>2.95</v>
      </c>
    </row>
    <row r="1638" spans="7:9" x14ac:dyDescent="0.25">
      <c r="G1638" s="13">
        <v>44252</v>
      </c>
      <c r="H1638" s="16"/>
      <c r="I1638" s="17">
        <v>2.95</v>
      </c>
    </row>
    <row r="1639" spans="7:9" x14ac:dyDescent="0.25">
      <c r="G1639" s="13">
        <v>44253</v>
      </c>
      <c r="H1639" s="16">
        <v>35.756599999999999</v>
      </c>
      <c r="I1639" s="17">
        <v>2.95</v>
      </c>
    </row>
    <row r="1640" spans="7:9" x14ac:dyDescent="0.25">
      <c r="G1640" s="13">
        <v>44256</v>
      </c>
      <c r="H1640" s="16"/>
      <c r="I1640" s="17">
        <v>2.95</v>
      </c>
    </row>
    <row r="1641" spans="7:9" x14ac:dyDescent="0.25">
      <c r="G1641" s="13">
        <v>44257</v>
      </c>
      <c r="H1641" s="16"/>
      <c r="I1641" s="17">
        <v>2.95</v>
      </c>
    </row>
    <row r="1642" spans="7:9" x14ac:dyDescent="0.25">
      <c r="G1642" s="13">
        <v>44258</v>
      </c>
      <c r="H1642" s="16"/>
      <c r="I1642" s="17">
        <v>2.95</v>
      </c>
    </row>
    <row r="1643" spans="7:9" x14ac:dyDescent="0.25">
      <c r="G1643" s="13">
        <v>44259</v>
      </c>
      <c r="H1643" s="16"/>
      <c r="I1643" s="17">
        <v>2.95</v>
      </c>
    </row>
    <row r="1644" spans="7:9" x14ac:dyDescent="0.25">
      <c r="G1644" s="13">
        <v>44260</v>
      </c>
      <c r="H1644" s="16"/>
      <c r="I1644" s="17">
        <v>2.95</v>
      </c>
    </row>
    <row r="1645" spans="7:9" x14ac:dyDescent="0.25">
      <c r="G1645" s="13">
        <v>44263</v>
      </c>
      <c r="H1645" s="16"/>
      <c r="I1645" s="17">
        <v>2.95</v>
      </c>
    </row>
    <row r="1646" spans="7:9" x14ac:dyDescent="0.25">
      <c r="G1646" s="13">
        <v>44264</v>
      </c>
      <c r="H1646" s="16"/>
      <c r="I1646" s="17">
        <v>2.95</v>
      </c>
    </row>
    <row r="1647" spans="7:9" x14ac:dyDescent="0.25">
      <c r="G1647" s="13">
        <v>44265</v>
      </c>
      <c r="H1647" s="16"/>
      <c r="I1647" s="17">
        <v>2.95</v>
      </c>
    </row>
    <row r="1648" spans="7:9" x14ac:dyDescent="0.25">
      <c r="G1648" s="13">
        <v>44266</v>
      </c>
      <c r="H1648" s="16"/>
      <c r="I1648" s="17">
        <v>2.95</v>
      </c>
    </row>
    <row r="1649" spans="7:9" x14ac:dyDescent="0.25">
      <c r="G1649" s="13">
        <v>44267</v>
      </c>
      <c r="H1649" s="16"/>
      <c r="I1649" s="17">
        <v>2.95</v>
      </c>
    </row>
    <row r="1650" spans="7:9" x14ac:dyDescent="0.25">
      <c r="G1650" s="13">
        <v>44270</v>
      </c>
      <c r="H1650" s="16"/>
      <c r="I1650" s="17">
        <v>2.95</v>
      </c>
    </row>
    <row r="1651" spans="7:9" x14ac:dyDescent="0.25">
      <c r="G1651" s="13">
        <v>44271</v>
      </c>
      <c r="H1651" s="16"/>
      <c r="I1651" s="17">
        <v>2.95</v>
      </c>
    </row>
    <row r="1652" spans="7:9" x14ac:dyDescent="0.25">
      <c r="G1652" s="13">
        <v>44272</v>
      </c>
      <c r="H1652" s="16"/>
      <c r="I1652" s="17">
        <v>2.95</v>
      </c>
    </row>
    <row r="1653" spans="7:9" x14ac:dyDescent="0.25">
      <c r="G1653" s="13">
        <v>44273</v>
      </c>
      <c r="H1653" s="16"/>
      <c r="I1653" s="17">
        <v>2.95</v>
      </c>
    </row>
    <row r="1654" spans="7:9" x14ac:dyDescent="0.25">
      <c r="G1654" s="13">
        <v>44274</v>
      </c>
      <c r="H1654" s="16"/>
      <c r="I1654" s="17">
        <v>2.95</v>
      </c>
    </row>
    <row r="1655" spans="7:9" x14ac:dyDescent="0.25">
      <c r="G1655" s="13">
        <v>44277</v>
      </c>
      <c r="H1655" s="16"/>
      <c r="I1655" s="17">
        <v>2.95</v>
      </c>
    </row>
    <row r="1656" spans="7:9" x14ac:dyDescent="0.25">
      <c r="G1656" s="13">
        <v>44278</v>
      </c>
      <c r="H1656" s="16"/>
      <c r="I1656" s="17">
        <v>2.95</v>
      </c>
    </row>
    <row r="1657" spans="7:9" x14ac:dyDescent="0.25">
      <c r="G1657" s="13">
        <v>44279</v>
      </c>
      <c r="H1657" s="16"/>
      <c r="I1657" s="17">
        <v>2.95</v>
      </c>
    </row>
    <row r="1658" spans="7:9" x14ac:dyDescent="0.25">
      <c r="G1658" s="13">
        <v>44280</v>
      </c>
      <c r="H1658" s="16"/>
      <c r="I1658" s="17">
        <v>2.95</v>
      </c>
    </row>
    <row r="1659" spans="7:9" x14ac:dyDescent="0.25">
      <c r="G1659" s="13">
        <v>44281</v>
      </c>
      <c r="H1659" s="16"/>
      <c r="I1659" s="17">
        <v>2.95</v>
      </c>
    </row>
    <row r="1660" spans="7:9" x14ac:dyDescent="0.25">
      <c r="G1660" s="13">
        <v>44284</v>
      </c>
      <c r="H1660" s="16"/>
      <c r="I1660" s="17">
        <v>2.95</v>
      </c>
    </row>
    <row r="1661" spans="7:9" x14ac:dyDescent="0.25">
      <c r="G1661" s="13">
        <v>44285</v>
      </c>
      <c r="H1661" s="16"/>
      <c r="I1661" s="17">
        <v>2.95</v>
      </c>
    </row>
    <row r="1662" spans="7:9" x14ac:dyDescent="0.25">
      <c r="G1662" s="13">
        <v>44286</v>
      </c>
      <c r="H1662" s="16">
        <v>33.946599999999997</v>
      </c>
      <c r="I1662" s="17">
        <v>2.95</v>
      </c>
    </row>
    <row r="1663" spans="7:9" x14ac:dyDescent="0.25">
      <c r="G1663" s="13">
        <v>44287</v>
      </c>
      <c r="H1663" s="16"/>
      <c r="I1663" s="17">
        <v>2.95</v>
      </c>
    </row>
    <row r="1664" spans="7:9" x14ac:dyDescent="0.25">
      <c r="G1664" s="13">
        <v>44288</v>
      </c>
      <c r="H1664" s="16"/>
      <c r="I1664" s="17">
        <v>2.95</v>
      </c>
    </row>
    <row r="1665" spans="7:9" x14ac:dyDescent="0.25">
      <c r="G1665" s="13">
        <v>44291</v>
      </c>
      <c r="H1665" s="16"/>
      <c r="I1665" s="17">
        <v>2.95</v>
      </c>
    </row>
    <row r="1666" spans="7:9" x14ac:dyDescent="0.25">
      <c r="G1666" s="13">
        <v>44292</v>
      </c>
      <c r="H1666" s="16"/>
      <c r="I1666" s="17">
        <v>2.95</v>
      </c>
    </row>
    <row r="1667" spans="7:9" x14ac:dyDescent="0.25">
      <c r="G1667" s="13">
        <v>44293</v>
      </c>
      <c r="H1667" s="16"/>
      <c r="I1667" s="17">
        <v>2.95</v>
      </c>
    </row>
    <row r="1668" spans="7:9" x14ac:dyDescent="0.25">
      <c r="G1668" s="13">
        <v>44294</v>
      </c>
      <c r="H1668" s="16"/>
      <c r="I1668" s="17">
        <v>2.95</v>
      </c>
    </row>
    <row r="1669" spans="7:9" x14ac:dyDescent="0.25">
      <c r="G1669" s="13">
        <v>44295</v>
      </c>
      <c r="H1669" s="16"/>
      <c r="I1669" s="17">
        <v>2.95</v>
      </c>
    </row>
    <row r="1670" spans="7:9" x14ac:dyDescent="0.25">
      <c r="G1670" s="13">
        <v>44298</v>
      </c>
      <c r="H1670" s="16"/>
      <c r="I1670" s="17">
        <v>2.95</v>
      </c>
    </row>
    <row r="1671" spans="7:9" x14ac:dyDescent="0.25">
      <c r="G1671" s="13">
        <v>44299</v>
      </c>
      <c r="H1671" s="16"/>
      <c r="I1671" s="17">
        <v>2.95</v>
      </c>
    </row>
    <row r="1672" spans="7:9" x14ac:dyDescent="0.25">
      <c r="G1672" s="13">
        <v>44300</v>
      </c>
      <c r="H1672" s="16"/>
      <c r="I1672" s="17">
        <v>2.95</v>
      </c>
    </row>
    <row r="1673" spans="7:9" x14ac:dyDescent="0.25">
      <c r="G1673" s="13">
        <v>44301</v>
      </c>
      <c r="H1673" s="16"/>
      <c r="I1673" s="17">
        <v>2.95</v>
      </c>
    </row>
    <row r="1674" spans="7:9" x14ac:dyDescent="0.25">
      <c r="G1674" s="13">
        <v>44302</v>
      </c>
      <c r="H1674" s="16"/>
      <c r="I1674" s="17">
        <v>2.95</v>
      </c>
    </row>
    <row r="1675" spans="7:9" x14ac:dyDescent="0.25">
      <c r="G1675" s="13">
        <v>44305</v>
      </c>
      <c r="H1675" s="16"/>
      <c r="I1675" s="17">
        <v>2.95</v>
      </c>
    </row>
    <row r="1676" spans="7:9" x14ac:dyDescent="0.25">
      <c r="G1676" s="13">
        <v>44306</v>
      </c>
      <c r="H1676" s="16"/>
      <c r="I1676" s="17">
        <v>2.95</v>
      </c>
    </row>
    <row r="1677" spans="7:9" x14ac:dyDescent="0.25">
      <c r="G1677" s="13">
        <v>44307</v>
      </c>
      <c r="H1677" s="16"/>
      <c r="I1677" s="17">
        <v>2.95</v>
      </c>
    </row>
    <row r="1678" spans="7:9" x14ac:dyDescent="0.25">
      <c r="G1678" s="13">
        <v>44308</v>
      </c>
      <c r="H1678" s="16"/>
      <c r="I1678" s="17">
        <v>2.95</v>
      </c>
    </row>
    <row r="1679" spans="7:9" x14ac:dyDescent="0.25">
      <c r="G1679" s="13">
        <v>44309</v>
      </c>
      <c r="H1679" s="16"/>
      <c r="I1679" s="17">
        <v>2.95</v>
      </c>
    </row>
    <row r="1680" spans="7:9" x14ac:dyDescent="0.25">
      <c r="G1680" s="13">
        <v>44312</v>
      </c>
      <c r="H1680" s="16"/>
      <c r="I1680" s="17">
        <v>2.95</v>
      </c>
    </row>
    <row r="1681" spans="7:9" x14ac:dyDescent="0.25">
      <c r="G1681" s="13">
        <v>44313</v>
      </c>
      <c r="H1681" s="16"/>
      <c r="I1681" s="17">
        <v>2.95</v>
      </c>
    </row>
    <row r="1682" spans="7:9" x14ac:dyDescent="0.25">
      <c r="G1682" s="13">
        <v>44314</v>
      </c>
      <c r="H1682" s="16"/>
      <c r="I1682" s="17">
        <v>2.95</v>
      </c>
    </row>
    <row r="1683" spans="7:9" x14ac:dyDescent="0.25">
      <c r="G1683" s="13">
        <v>44315</v>
      </c>
      <c r="H1683" s="16"/>
      <c r="I1683" s="17">
        <v>2.95</v>
      </c>
    </row>
    <row r="1684" spans="7:9" x14ac:dyDescent="0.25">
      <c r="G1684" s="13">
        <v>44316</v>
      </c>
      <c r="H1684" s="16">
        <v>32.706600000000002</v>
      </c>
      <c r="I1684" s="17">
        <v>2.95</v>
      </c>
    </row>
    <row r="1685" spans="7:9" x14ac:dyDescent="0.25">
      <c r="G1685" s="13">
        <v>44319</v>
      </c>
      <c r="H1685" s="16"/>
      <c r="I1685" s="17">
        <v>2.95</v>
      </c>
    </row>
    <row r="1686" spans="7:9" x14ac:dyDescent="0.25">
      <c r="G1686" s="13">
        <v>44320</v>
      </c>
      <c r="H1686" s="16"/>
      <c r="I1686" s="17">
        <v>2.95</v>
      </c>
    </row>
    <row r="1687" spans="7:9" x14ac:dyDescent="0.25">
      <c r="G1687" s="13">
        <v>44321</v>
      </c>
      <c r="H1687" s="16"/>
      <c r="I1687" s="17">
        <v>2.95</v>
      </c>
    </row>
    <row r="1688" spans="7:9" x14ac:dyDescent="0.25">
      <c r="G1688" s="13">
        <v>44322</v>
      </c>
      <c r="H1688" s="16"/>
      <c r="I1688" s="17">
        <v>2.95</v>
      </c>
    </row>
    <row r="1689" spans="7:9" x14ac:dyDescent="0.25">
      <c r="G1689" s="13">
        <v>44323</v>
      </c>
      <c r="H1689" s="16"/>
      <c r="I1689" s="17">
        <v>2.95</v>
      </c>
    </row>
    <row r="1690" spans="7:9" x14ac:dyDescent="0.25">
      <c r="G1690" s="13">
        <v>44326</v>
      </c>
      <c r="H1690" s="16"/>
      <c r="I1690" s="17">
        <v>2.95</v>
      </c>
    </row>
    <row r="1691" spans="7:9" x14ac:dyDescent="0.25">
      <c r="G1691" s="13">
        <v>44327</v>
      </c>
      <c r="H1691" s="16"/>
      <c r="I1691" s="17">
        <v>2.95</v>
      </c>
    </row>
    <row r="1692" spans="7:9" x14ac:dyDescent="0.25">
      <c r="G1692" s="13">
        <v>44328</v>
      </c>
      <c r="H1692" s="16"/>
      <c r="I1692" s="17">
        <v>2.95</v>
      </c>
    </row>
    <row r="1693" spans="7:9" x14ac:dyDescent="0.25">
      <c r="G1693" s="13">
        <v>44329</v>
      </c>
      <c r="H1693" s="16"/>
      <c r="I1693" s="17">
        <v>2.95</v>
      </c>
    </row>
    <row r="1694" spans="7:9" x14ac:dyDescent="0.25">
      <c r="G1694" s="13">
        <v>44330</v>
      </c>
      <c r="H1694" s="16"/>
      <c r="I1694" s="17">
        <v>2.95</v>
      </c>
    </row>
    <row r="1695" spans="7:9" x14ac:dyDescent="0.25">
      <c r="G1695" s="13">
        <v>44333</v>
      </c>
      <c r="H1695" s="16"/>
      <c r="I1695" s="17">
        <v>2.95</v>
      </c>
    </row>
    <row r="1696" spans="7:9" x14ac:dyDescent="0.25">
      <c r="G1696" s="13">
        <v>44334</v>
      </c>
      <c r="H1696" s="16"/>
      <c r="I1696" s="17">
        <v>2.95</v>
      </c>
    </row>
    <row r="1697" spans="7:9" x14ac:dyDescent="0.25">
      <c r="G1697" s="13">
        <v>44335</v>
      </c>
      <c r="H1697" s="16"/>
      <c r="I1697" s="17">
        <v>2.95</v>
      </c>
    </row>
    <row r="1698" spans="7:9" x14ac:dyDescent="0.25">
      <c r="G1698" s="13">
        <v>44336</v>
      </c>
      <c r="H1698" s="16"/>
      <c r="I1698" s="17">
        <v>2.95</v>
      </c>
    </row>
    <row r="1699" spans="7:9" x14ac:dyDescent="0.25">
      <c r="G1699" s="13">
        <v>44337</v>
      </c>
      <c r="H1699" s="16"/>
      <c r="I1699" s="17">
        <v>2.95</v>
      </c>
    </row>
    <row r="1700" spans="7:9" x14ac:dyDescent="0.25">
      <c r="G1700" s="13">
        <v>44340</v>
      </c>
      <c r="H1700" s="16"/>
      <c r="I1700" s="17">
        <v>2.95</v>
      </c>
    </row>
    <row r="1701" spans="7:9" x14ac:dyDescent="0.25">
      <c r="G1701" s="13">
        <v>44341</v>
      </c>
      <c r="H1701" s="16"/>
      <c r="I1701" s="17">
        <v>2.95</v>
      </c>
    </row>
    <row r="1702" spans="7:9" x14ac:dyDescent="0.25">
      <c r="G1702" s="13">
        <v>44342</v>
      </c>
      <c r="H1702" s="16"/>
      <c r="I1702" s="17">
        <v>2.95</v>
      </c>
    </row>
    <row r="1703" spans="7:9" x14ac:dyDescent="0.25">
      <c r="G1703" s="13">
        <v>44343</v>
      </c>
      <c r="H1703" s="16"/>
      <c r="I1703" s="17">
        <v>2.95</v>
      </c>
    </row>
    <row r="1704" spans="7:9" x14ac:dyDescent="0.25">
      <c r="G1704" s="13">
        <v>44344</v>
      </c>
      <c r="H1704" s="16"/>
      <c r="I1704" s="17">
        <v>2.95</v>
      </c>
    </row>
    <row r="1705" spans="7:9" x14ac:dyDescent="0.25">
      <c r="G1705" s="13">
        <v>44347</v>
      </c>
      <c r="H1705" s="16">
        <v>31.436599999999999</v>
      </c>
      <c r="I1705" s="17">
        <v>2.95</v>
      </c>
    </row>
    <row r="1706" spans="7:9" x14ac:dyDescent="0.25">
      <c r="G1706" s="13">
        <v>44348</v>
      </c>
      <c r="H1706" s="16"/>
      <c r="I1706" s="17">
        <v>2.95</v>
      </c>
    </row>
    <row r="1707" spans="7:9" x14ac:dyDescent="0.25">
      <c r="G1707" s="13">
        <v>44349</v>
      </c>
      <c r="H1707" s="16"/>
      <c r="I1707" s="17">
        <v>2.95</v>
      </c>
    </row>
    <row r="1708" spans="7:9" x14ac:dyDescent="0.25">
      <c r="G1708" s="13">
        <v>44350</v>
      </c>
      <c r="H1708" s="16"/>
      <c r="I1708" s="17">
        <v>2.95</v>
      </c>
    </row>
    <row r="1709" spans="7:9" x14ac:dyDescent="0.25">
      <c r="G1709" s="13">
        <v>44351</v>
      </c>
      <c r="H1709" s="16"/>
      <c r="I1709" s="17">
        <v>2.95</v>
      </c>
    </row>
    <row r="1710" spans="7:9" x14ac:dyDescent="0.25">
      <c r="G1710" s="13">
        <v>44354</v>
      </c>
      <c r="H1710" s="16"/>
      <c r="I1710" s="17">
        <v>2.95</v>
      </c>
    </row>
    <row r="1711" spans="7:9" x14ac:dyDescent="0.25">
      <c r="G1711" s="13">
        <v>44355</v>
      </c>
      <c r="H1711" s="16"/>
      <c r="I1711" s="17">
        <v>2.95</v>
      </c>
    </row>
    <row r="1712" spans="7:9" x14ac:dyDescent="0.25">
      <c r="G1712" s="13">
        <v>44356</v>
      </c>
      <c r="H1712" s="16"/>
      <c r="I1712" s="17">
        <v>2.95</v>
      </c>
    </row>
    <row r="1713" spans="7:9" x14ac:dyDescent="0.25">
      <c r="G1713" s="13">
        <v>44357</v>
      </c>
      <c r="H1713" s="16"/>
      <c r="I1713" s="17">
        <v>2.95</v>
      </c>
    </row>
    <row r="1714" spans="7:9" x14ac:dyDescent="0.25">
      <c r="G1714" s="13">
        <v>44358</v>
      </c>
      <c r="H1714" s="16"/>
      <c r="I1714" s="17">
        <v>2.95</v>
      </c>
    </row>
    <row r="1715" spans="7:9" x14ac:dyDescent="0.25">
      <c r="G1715" s="13">
        <v>44361</v>
      </c>
      <c r="H1715" s="16"/>
      <c r="I1715" s="17">
        <v>2.95</v>
      </c>
    </row>
    <row r="1716" spans="7:9" x14ac:dyDescent="0.25">
      <c r="G1716" s="13">
        <v>44362</v>
      </c>
      <c r="H1716" s="16"/>
      <c r="I1716" s="17">
        <v>2.95</v>
      </c>
    </row>
    <row r="1717" spans="7:9" x14ac:dyDescent="0.25">
      <c r="G1717" s="13">
        <v>44363</v>
      </c>
      <c r="H1717" s="16"/>
      <c r="I1717" s="17">
        <v>2.95</v>
      </c>
    </row>
    <row r="1718" spans="7:9" x14ac:dyDescent="0.25">
      <c r="G1718" s="13">
        <v>44364</v>
      </c>
      <c r="H1718" s="16"/>
      <c r="I1718" s="17">
        <v>2.95</v>
      </c>
    </row>
    <row r="1719" spans="7:9" x14ac:dyDescent="0.25">
      <c r="G1719" s="13">
        <v>44365</v>
      </c>
      <c r="H1719" s="16"/>
      <c r="I1719" s="17">
        <v>2.95</v>
      </c>
    </row>
    <row r="1720" spans="7:9" x14ac:dyDescent="0.25">
      <c r="G1720" s="13">
        <v>44368</v>
      </c>
      <c r="H1720" s="16"/>
      <c r="I1720" s="17">
        <v>2.95</v>
      </c>
    </row>
    <row r="1721" spans="7:9" x14ac:dyDescent="0.25">
      <c r="G1721" s="13">
        <v>44369</v>
      </c>
      <c r="H1721" s="16"/>
      <c r="I1721" s="17">
        <v>2.95</v>
      </c>
    </row>
    <row r="1722" spans="7:9" x14ac:dyDescent="0.25">
      <c r="G1722" s="13">
        <v>44370</v>
      </c>
      <c r="H1722" s="16"/>
      <c r="I1722" s="17">
        <v>2.95</v>
      </c>
    </row>
    <row r="1723" spans="7:9" x14ac:dyDescent="0.25">
      <c r="G1723" s="13">
        <v>44371</v>
      </c>
      <c r="H1723" s="16"/>
      <c r="I1723" s="17">
        <v>2.95</v>
      </c>
    </row>
    <row r="1724" spans="7:9" x14ac:dyDescent="0.25">
      <c r="G1724" s="13">
        <v>44372</v>
      </c>
      <c r="H1724" s="16"/>
      <c r="I1724" s="17">
        <v>2.95</v>
      </c>
    </row>
    <row r="1725" spans="7:9" x14ac:dyDescent="0.25">
      <c r="G1725" s="13">
        <v>44375</v>
      </c>
      <c r="H1725" s="16"/>
      <c r="I1725" s="17">
        <v>2.95</v>
      </c>
    </row>
    <row r="1726" spans="7:9" x14ac:dyDescent="0.25">
      <c r="G1726" s="13">
        <v>44376</v>
      </c>
      <c r="H1726" s="16"/>
      <c r="I1726" s="17">
        <v>2.95</v>
      </c>
    </row>
    <row r="1727" spans="7:9" x14ac:dyDescent="0.25">
      <c r="G1727" s="13">
        <v>44377</v>
      </c>
      <c r="H1727" s="16">
        <v>31.68</v>
      </c>
      <c r="I1727" s="17">
        <v>2.95</v>
      </c>
    </row>
    <row r="1728" spans="7:9" x14ac:dyDescent="0.25">
      <c r="G1728" s="13">
        <v>44378</v>
      </c>
      <c r="H1728" s="16"/>
      <c r="I1728" s="17">
        <v>2.95</v>
      </c>
    </row>
    <row r="1729" spans="7:9" x14ac:dyDescent="0.25">
      <c r="G1729" s="13">
        <v>44379</v>
      </c>
      <c r="H1729" s="16"/>
      <c r="I1729" s="17">
        <v>2.95</v>
      </c>
    </row>
    <row r="1730" spans="7:9" x14ac:dyDescent="0.25">
      <c r="G1730" s="13">
        <v>44382</v>
      </c>
      <c r="H1730" s="16"/>
      <c r="I1730" s="17">
        <v>2.95</v>
      </c>
    </row>
    <row r="1731" spans="7:9" x14ac:dyDescent="0.25">
      <c r="G1731" s="13">
        <v>44383</v>
      </c>
      <c r="H1731" s="16"/>
      <c r="I1731" s="17">
        <v>2.95</v>
      </c>
    </row>
    <row r="1732" spans="7:9" x14ac:dyDescent="0.25">
      <c r="G1732" s="13">
        <v>44384</v>
      </c>
      <c r="H1732" s="16"/>
      <c r="I1732" s="17">
        <v>2.95</v>
      </c>
    </row>
    <row r="1733" spans="7:9" x14ac:dyDescent="0.25">
      <c r="G1733" s="13">
        <v>44385</v>
      </c>
      <c r="H1733" s="16"/>
      <c r="I1733" s="17">
        <v>2.95</v>
      </c>
    </row>
    <row r="1734" spans="7:9" x14ac:dyDescent="0.25">
      <c r="G1734" s="13">
        <v>44386</v>
      </c>
      <c r="H1734" s="16"/>
      <c r="I1734" s="17">
        <v>2.95</v>
      </c>
    </row>
    <row r="1735" spans="7:9" x14ac:dyDescent="0.25">
      <c r="G1735" s="13">
        <v>44389</v>
      </c>
      <c r="H1735" s="16"/>
      <c r="I1735" s="17">
        <v>2.95</v>
      </c>
    </row>
    <row r="1736" spans="7:9" x14ac:dyDescent="0.25">
      <c r="G1736" s="13">
        <v>44390</v>
      </c>
      <c r="H1736" s="16"/>
      <c r="I1736" s="17">
        <v>2.95</v>
      </c>
    </row>
    <row r="1737" spans="7:9" x14ac:dyDescent="0.25">
      <c r="G1737" s="13">
        <v>44391</v>
      </c>
      <c r="H1737" s="16"/>
      <c r="I1737" s="17">
        <v>2.95</v>
      </c>
    </row>
    <row r="1738" spans="7:9" x14ac:dyDescent="0.25">
      <c r="G1738" s="13">
        <v>44392</v>
      </c>
      <c r="H1738" s="16"/>
      <c r="I1738" s="17">
        <v>2.95</v>
      </c>
    </row>
    <row r="1739" spans="7:9" x14ac:dyDescent="0.25">
      <c r="G1739" s="13">
        <v>44393</v>
      </c>
      <c r="H1739" s="16"/>
      <c r="I1739" s="17">
        <v>2.95</v>
      </c>
    </row>
    <row r="1740" spans="7:9" x14ac:dyDescent="0.25">
      <c r="G1740" s="13">
        <v>44396</v>
      </c>
      <c r="H1740" s="16"/>
      <c r="I1740" s="17">
        <v>2.95</v>
      </c>
    </row>
    <row r="1741" spans="7:9" x14ac:dyDescent="0.25">
      <c r="G1741" s="13">
        <v>44397</v>
      </c>
      <c r="H1741" s="16"/>
      <c r="I1741" s="17">
        <v>2.95</v>
      </c>
    </row>
    <row r="1742" spans="7:9" x14ac:dyDescent="0.25">
      <c r="G1742" s="13">
        <v>44398</v>
      </c>
      <c r="H1742" s="16"/>
      <c r="I1742" s="17">
        <v>2.95</v>
      </c>
    </row>
    <row r="1743" spans="7:9" x14ac:dyDescent="0.25">
      <c r="G1743" s="13">
        <v>44399</v>
      </c>
      <c r="H1743" s="16"/>
      <c r="I1743" s="17">
        <v>2.95</v>
      </c>
    </row>
    <row r="1744" spans="7:9" x14ac:dyDescent="0.25">
      <c r="G1744" s="13">
        <v>44400</v>
      </c>
      <c r="H1744" s="16"/>
      <c r="I1744" s="17">
        <v>2.95</v>
      </c>
    </row>
    <row r="1745" spans="7:9" x14ac:dyDescent="0.25">
      <c r="G1745" s="13">
        <v>44403</v>
      </c>
      <c r="H1745" s="16"/>
      <c r="I1745" s="17">
        <v>2.95</v>
      </c>
    </row>
    <row r="1746" spans="7:9" x14ac:dyDescent="0.25">
      <c r="G1746" s="13">
        <v>44404</v>
      </c>
      <c r="H1746" s="16"/>
      <c r="I1746" s="17">
        <v>2.95</v>
      </c>
    </row>
    <row r="1747" spans="7:9" x14ac:dyDescent="0.25">
      <c r="G1747" s="13">
        <v>44405</v>
      </c>
      <c r="H1747" s="16"/>
      <c r="I1747" s="17">
        <v>2.95</v>
      </c>
    </row>
    <row r="1748" spans="7:9" x14ac:dyDescent="0.25">
      <c r="G1748" s="13">
        <v>44406</v>
      </c>
      <c r="H1748" s="16"/>
      <c r="I1748" s="17">
        <v>2.95</v>
      </c>
    </row>
    <row r="1749" spans="7:9" x14ac:dyDescent="0.25">
      <c r="G1749" s="13">
        <v>44407</v>
      </c>
      <c r="H1749" s="16">
        <v>31.05</v>
      </c>
      <c r="I1749" s="17">
        <v>2.95</v>
      </c>
    </row>
    <row r="1750" spans="7:9" x14ac:dyDescent="0.25">
      <c r="G1750" s="13">
        <v>44410</v>
      </c>
      <c r="H1750" s="16"/>
      <c r="I1750" s="17">
        <v>2.95</v>
      </c>
    </row>
    <row r="1751" spans="7:9" x14ac:dyDescent="0.25">
      <c r="G1751" s="13">
        <v>44411</v>
      </c>
      <c r="H1751" s="16"/>
      <c r="I1751" s="17">
        <v>2.95</v>
      </c>
    </row>
    <row r="1752" spans="7:9" x14ac:dyDescent="0.25">
      <c r="G1752" s="13">
        <v>44412</v>
      </c>
      <c r="H1752" s="16"/>
      <c r="I1752" s="17">
        <v>2.95</v>
      </c>
    </row>
    <row r="1753" spans="7:9" x14ac:dyDescent="0.25">
      <c r="G1753" s="13">
        <v>44413</v>
      </c>
      <c r="H1753" s="16"/>
      <c r="I1753" s="17">
        <v>2.95</v>
      </c>
    </row>
    <row r="1754" spans="7:9" x14ac:dyDescent="0.25">
      <c r="G1754" s="13">
        <v>44414</v>
      </c>
      <c r="H1754" s="16"/>
      <c r="I1754" s="17">
        <v>2.95</v>
      </c>
    </row>
    <row r="1755" spans="7:9" x14ac:dyDescent="0.25">
      <c r="G1755" s="13">
        <v>44417</v>
      </c>
      <c r="H1755" s="16"/>
      <c r="I1755" s="17">
        <v>2.95</v>
      </c>
    </row>
    <row r="1756" spans="7:9" x14ac:dyDescent="0.25">
      <c r="G1756" s="13">
        <v>44418</v>
      </c>
      <c r="H1756" s="16"/>
      <c r="I1756" s="17">
        <v>2.95</v>
      </c>
    </row>
    <row r="1757" spans="7:9" x14ac:dyDescent="0.25">
      <c r="G1757" s="13">
        <v>44419</v>
      </c>
      <c r="H1757" s="16"/>
      <c r="I1757" s="17">
        <v>2.95</v>
      </c>
    </row>
    <row r="1758" spans="7:9" x14ac:dyDescent="0.25">
      <c r="G1758" s="13">
        <v>44420</v>
      </c>
      <c r="H1758" s="16"/>
      <c r="I1758" s="17">
        <v>2.95</v>
      </c>
    </row>
    <row r="1759" spans="7:9" x14ac:dyDescent="0.25">
      <c r="G1759" s="13">
        <v>44421</v>
      </c>
      <c r="H1759" s="16"/>
      <c r="I1759" s="17">
        <v>2.95</v>
      </c>
    </row>
    <row r="1760" spans="7:9" x14ac:dyDescent="0.25">
      <c r="G1760" s="13">
        <v>44424</v>
      </c>
      <c r="H1760" s="16"/>
      <c r="I1760" s="17">
        <v>2.95</v>
      </c>
    </row>
    <row r="1761" spans="7:9" x14ac:dyDescent="0.25">
      <c r="G1761" s="13">
        <v>44425</v>
      </c>
      <c r="H1761" s="16"/>
      <c r="I1761" s="17">
        <v>2.95</v>
      </c>
    </row>
    <row r="1762" spans="7:9" x14ac:dyDescent="0.25">
      <c r="G1762" s="13">
        <v>44426</v>
      </c>
      <c r="H1762" s="16"/>
      <c r="I1762" s="17">
        <v>2.95</v>
      </c>
    </row>
    <row r="1763" spans="7:9" x14ac:dyDescent="0.25">
      <c r="G1763" s="13">
        <v>44427</v>
      </c>
      <c r="H1763" s="16"/>
      <c r="I1763" s="17">
        <v>2.95</v>
      </c>
    </row>
    <row r="1764" spans="7:9" x14ac:dyDescent="0.25">
      <c r="G1764" s="13">
        <v>44428</v>
      </c>
      <c r="H1764" s="16"/>
      <c r="I1764" s="17">
        <v>2.95</v>
      </c>
    </row>
    <row r="1765" spans="7:9" x14ac:dyDescent="0.25">
      <c r="G1765" s="13">
        <v>44431</v>
      </c>
      <c r="H1765" s="16"/>
      <c r="I1765" s="17">
        <v>2.95</v>
      </c>
    </row>
    <row r="1766" spans="7:9" x14ac:dyDescent="0.25">
      <c r="G1766" s="13">
        <v>44432</v>
      </c>
      <c r="H1766" s="16"/>
      <c r="I1766" s="17">
        <v>2.95</v>
      </c>
    </row>
    <row r="1767" spans="7:9" x14ac:dyDescent="0.25">
      <c r="G1767" s="13">
        <v>44433</v>
      </c>
      <c r="H1767" s="16"/>
      <c r="I1767" s="17">
        <v>2.95</v>
      </c>
    </row>
    <row r="1768" spans="7:9" x14ac:dyDescent="0.25">
      <c r="G1768" s="13">
        <v>44434</v>
      </c>
      <c r="H1768" s="16"/>
      <c r="I1768" s="17">
        <v>2.95</v>
      </c>
    </row>
    <row r="1769" spans="7:9" x14ac:dyDescent="0.25">
      <c r="G1769" s="13">
        <v>44435</v>
      </c>
      <c r="H1769" s="16"/>
      <c r="I1769" s="17">
        <v>2.95</v>
      </c>
    </row>
    <row r="1770" spans="7:9" x14ac:dyDescent="0.25">
      <c r="G1770" s="13">
        <v>44438</v>
      </c>
      <c r="H1770" s="16"/>
      <c r="I1770" s="17">
        <v>2.95</v>
      </c>
    </row>
    <row r="1771" spans="7:9" x14ac:dyDescent="0.25">
      <c r="G1771" s="13">
        <v>44439</v>
      </c>
      <c r="H1771" s="16">
        <v>30.43</v>
      </c>
      <c r="I1771" s="17">
        <v>2.95</v>
      </c>
    </row>
    <row r="1772" spans="7:9" x14ac:dyDescent="0.25">
      <c r="G1772" s="13">
        <v>44440</v>
      </c>
      <c r="H1772" s="16"/>
      <c r="I1772" s="17">
        <v>2.95</v>
      </c>
    </row>
    <row r="1773" spans="7:9" x14ac:dyDescent="0.25">
      <c r="G1773" s="13">
        <v>44441</v>
      </c>
      <c r="H1773" s="16"/>
      <c r="I1773" s="17">
        <v>2.95</v>
      </c>
    </row>
    <row r="1774" spans="7:9" x14ac:dyDescent="0.25">
      <c r="G1774" s="13">
        <v>44442</v>
      </c>
      <c r="H1774" s="16"/>
      <c r="I1774" s="17">
        <v>2.95</v>
      </c>
    </row>
    <row r="1775" spans="7:9" x14ac:dyDescent="0.25">
      <c r="G1775" s="13">
        <v>44445</v>
      </c>
      <c r="H1775" s="16"/>
      <c r="I1775" s="17">
        <v>2.95</v>
      </c>
    </row>
    <row r="1776" spans="7:9" x14ac:dyDescent="0.25">
      <c r="G1776" s="13">
        <v>44446</v>
      </c>
      <c r="H1776" s="16"/>
      <c r="I1776" s="17">
        <v>2.95</v>
      </c>
    </row>
    <row r="1777" spans="7:9" x14ac:dyDescent="0.25">
      <c r="G1777" s="13">
        <v>44447</v>
      </c>
      <c r="H1777" s="16"/>
      <c r="I1777" s="17">
        <v>2.95</v>
      </c>
    </row>
    <row r="1778" spans="7:9" x14ac:dyDescent="0.25">
      <c r="G1778" s="13">
        <v>44448</v>
      </c>
      <c r="H1778" s="16"/>
      <c r="I1778" s="17">
        <v>2.95</v>
      </c>
    </row>
    <row r="1779" spans="7:9" x14ac:dyDescent="0.25">
      <c r="G1779" s="13">
        <v>44449</v>
      </c>
      <c r="H1779" s="16"/>
      <c r="I1779" s="17">
        <v>2.95</v>
      </c>
    </row>
    <row r="1780" spans="7:9" x14ac:dyDescent="0.25">
      <c r="G1780" s="13">
        <v>44452</v>
      </c>
      <c r="H1780" s="16"/>
      <c r="I1780" s="17">
        <v>2.95</v>
      </c>
    </row>
    <row r="1781" spans="7:9" x14ac:dyDescent="0.25">
      <c r="G1781" s="13">
        <v>44453</v>
      </c>
      <c r="H1781" s="16"/>
      <c r="I1781" s="17">
        <v>2.95</v>
      </c>
    </row>
    <row r="1782" spans="7:9" x14ac:dyDescent="0.25">
      <c r="G1782" s="13">
        <v>44454</v>
      </c>
      <c r="H1782" s="16"/>
      <c r="I1782" s="17">
        <v>2.95</v>
      </c>
    </row>
    <row r="1783" spans="7:9" x14ac:dyDescent="0.25">
      <c r="G1783" s="13">
        <v>44455</v>
      </c>
      <c r="H1783" s="16"/>
      <c r="I1783" s="17">
        <v>2.95</v>
      </c>
    </row>
    <row r="1784" spans="7:9" x14ac:dyDescent="0.25">
      <c r="G1784" s="13">
        <v>44456</v>
      </c>
      <c r="H1784" s="16"/>
      <c r="I1784" s="17">
        <v>2.95</v>
      </c>
    </row>
    <row r="1785" spans="7:9" x14ac:dyDescent="0.25">
      <c r="G1785" s="13">
        <v>44459</v>
      </c>
      <c r="H1785" s="16"/>
      <c r="I1785" s="17">
        <v>2.95</v>
      </c>
    </row>
    <row r="1786" spans="7:9" x14ac:dyDescent="0.25">
      <c r="G1786" s="13">
        <v>44460</v>
      </c>
      <c r="H1786" s="16"/>
      <c r="I1786" s="17">
        <v>2.95</v>
      </c>
    </row>
    <row r="1787" spans="7:9" x14ac:dyDescent="0.25">
      <c r="G1787" s="13">
        <v>44461</v>
      </c>
      <c r="H1787" s="16"/>
      <c r="I1787" s="17">
        <v>2.95</v>
      </c>
    </row>
    <row r="1788" spans="7:9" x14ac:dyDescent="0.25">
      <c r="G1788" s="13">
        <v>44462</v>
      </c>
      <c r="H1788" s="16"/>
      <c r="I1788" s="17">
        <v>2.95</v>
      </c>
    </row>
    <row r="1789" spans="7:9" x14ac:dyDescent="0.25">
      <c r="G1789" s="13">
        <v>44463</v>
      </c>
      <c r="H1789" s="16"/>
      <c r="I1789" s="17">
        <v>2.95</v>
      </c>
    </row>
    <row r="1790" spans="7:9" x14ac:dyDescent="0.25">
      <c r="G1790" s="13">
        <v>44466</v>
      </c>
      <c r="H1790" s="16"/>
      <c r="I1790" s="17">
        <v>2.95</v>
      </c>
    </row>
    <row r="1791" spans="7:9" x14ac:dyDescent="0.25">
      <c r="G1791" s="13">
        <v>44467</v>
      </c>
      <c r="H1791" s="16"/>
      <c r="I1791" s="17">
        <v>2.95</v>
      </c>
    </row>
    <row r="1792" spans="7:9" x14ac:dyDescent="0.25">
      <c r="G1792" s="13">
        <v>44468</v>
      </c>
      <c r="H1792" s="16"/>
      <c r="I1792" s="17">
        <v>2.95</v>
      </c>
    </row>
    <row r="1793" spans="7:9" x14ac:dyDescent="0.25">
      <c r="G1793" s="13">
        <v>44469</v>
      </c>
      <c r="H1793" s="16">
        <v>29.85</v>
      </c>
      <c r="I1793" s="17">
        <v>2.95</v>
      </c>
    </row>
    <row r="1794" spans="7:9" x14ac:dyDescent="0.25">
      <c r="G1794" s="13">
        <v>44470</v>
      </c>
      <c r="H1794" s="16"/>
      <c r="I1794" s="17">
        <v>2.95</v>
      </c>
    </row>
    <row r="1795" spans="7:9" x14ac:dyDescent="0.25">
      <c r="G1795" s="13">
        <v>44473</v>
      </c>
      <c r="H1795" s="16"/>
      <c r="I1795" s="17">
        <v>2.95</v>
      </c>
    </row>
    <row r="1796" spans="7:9" x14ac:dyDescent="0.25">
      <c r="G1796" s="13">
        <v>44474</v>
      </c>
      <c r="H1796" s="16"/>
      <c r="I1796" s="17">
        <v>2.95</v>
      </c>
    </row>
    <row r="1797" spans="7:9" x14ac:dyDescent="0.25">
      <c r="G1797" s="13">
        <v>44475</v>
      </c>
      <c r="H1797" s="16"/>
      <c r="I1797" s="17">
        <v>2.95</v>
      </c>
    </row>
    <row r="1798" spans="7:9" x14ac:dyDescent="0.25">
      <c r="G1798" s="13">
        <v>44476</v>
      </c>
      <c r="H1798" s="16"/>
      <c r="I1798" s="17">
        <v>2.95</v>
      </c>
    </row>
    <row r="1799" spans="7:9" x14ac:dyDescent="0.25">
      <c r="G1799" s="13">
        <v>44477</v>
      </c>
      <c r="H1799" s="16"/>
      <c r="I1799" s="17">
        <v>2.95</v>
      </c>
    </row>
    <row r="1800" spans="7:9" x14ac:dyDescent="0.25">
      <c r="G1800" s="13">
        <v>44480</v>
      </c>
      <c r="H1800" s="16"/>
      <c r="I1800" s="17">
        <v>2.95</v>
      </c>
    </row>
    <row r="1801" spans="7:9" x14ac:dyDescent="0.25">
      <c r="G1801" s="13">
        <v>44481</v>
      </c>
      <c r="H1801" s="16"/>
      <c r="I1801" s="17">
        <v>2.95</v>
      </c>
    </row>
    <row r="1802" spans="7:9" x14ac:dyDescent="0.25">
      <c r="G1802" s="13">
        <v>44482</v>
      </c>
      <c r="H1802" s="16"/>
      <c r="I1802" s="17">
        <v>2.95</v>
      </c>
    </row>
    <row r="1803" spans="7:9" x14ac:dyDescent="0.25">
      <c r="G1803" s="13">
        <v>44483</v>
      </c>
      <c r="H1803" s="16"/>
      <c r="I1803" s="17">
        <v>2.95</v>
      </c>
    </row>
    <row r="1804" spans="7:9" x14ac:dyDescent="0.25">
      <c r="G1804" s="13">
        <v>44484</v>
      </c>
      <c r="H1804" s="16"/>
      <c r="I1804" s="17">
        <v>2.95</v>
      </c>
    </row>
    <row r="1805" spans="7:9" x14ac:dyDescent="0.25">
      <c r="G1805" s="13">
        <v>44487</v>
      </c>
      <c r="H1805" s="16"/>
      <c r="I1805" s="17">
        <v>2.95</v>
      </c>
    </row>
    <row r="1806" spans="7:9" x14ac:dyDescent="0.25">
      <c r="G1806" s="13">
        <v>44488</v>
      </c>
      <c r="H1806" s="16"/>
      <c r="I1806" s="17">
        <v>2.95</v>
      </c>
    </row>
    <row r="1807" spans="7:9" x14ac:dyDescent="0.25">
      <c r="G1807" s="13">
        <v>44489</v>
      </c>
      <c r="H1807" s="16"/>
      <c r="I1807" s="17">
        <v>2.95</v>
      </c>
    </row>
    <row r="1808" spans="7:9" x14ac:dyDescent="0.25">
      <c r="G1808" s="13">
        <v>44490</v>
      </c>
      <c r="H1808" s="16"/>
      <c r="I1808" s="17">
        <v>2.95</v>
      </c>
    </row>
    <row r="1809" spans="7:9" x14ac:dyDescent="0.25">
      <c r="G1809" s="13">
        <v>44491</v>
      </c>
      <c r="H1809" s="16"/>
      <c r="I1809" s="17">
        <v>2.95</v>
      </c>
    </row>
    <row r="1810" spans="7:9" x14ac:dyDescent="0.25">
      <c r="G1810" s="13">
        <v>44494</v>
      </c>
      <c r="H1810" s="16"/>
      <c r="I1810" s="17">
        <v>2.95</v>
      </c>
    </row>
    <row r="1811" spans="7:9" x14ac:dyDescent="0.25">
      <c r="G1811" s="13">
        <v>44495</v>
      </c>
      <c r="H1811" s="16"/>
      <c r="I1811" s="17">
        <v>2.95</v>
      </c>
    </row>
    <row r="1812" spans="7:9" x14ac:dyDescent="0.25">
      <c r="G1812" s="13">
        <v>44496</v>
      </c>
      <c r="H1812" s="16"/>
      <c r="I1812" s="17">
        <v>2.95</v>
      </c>
    </row>
    <row r="1813" spans="7:9" x14ac:dyDescent="0.25">
      <c r="G1813" s="13">
        <v>44497</v>
      </c>
      <c r="H1813" s="16"/>
      <c r="I1813" s="17">
        <v>2.95</v>
      </c>
    </row>
    <row r="1814" spans="7:9" x14ac:dyDescent="0.25">
      <c r="G1814" s="13">
        <v>44498</v>
      </c>
      <c r="H1814" s="16">
        <v>30.02</v>
      </c>
      <c r="I1814" s="17">
        <v>2.95</v>
      </c>
    </row>
    <row r="1815" spans="7:9" x14ac:dyDescent="0.25">
      <c r="G1815" s="13">
        <v>44501</v>
      </c>
      <c r="H1815" s="16"/>
      <c r="I1815" s="17">
        <v>2.95</v>
      </c>
    </row>
    <row r="1816" spans="7:9" x14ac:dyDescent="0.25">
      <c r="G1816" s="13">
        <v>44502</v>
      </c>
      <c r="H1816" s="16"/>
      <c r="I1816" s="17">
        <v>2.95</v>
      </c>
    </row>
    <row r="1817" spans="7:9" x14ac:dyDescent="0.25">
      <c r="G1817" s="13">
        <v>44503</v>
      </c>
      <c r="H1817" s="16"/>
      <c r="I1817" s="17">
        <v>2.95</v>
      </c>
    </row>
    <row r="1818" spans="7:9" x14ac:dyDescent="0.25">
      <c r="G1818" s="13">
        <v>44504</v>
      </c>
      <c r="H1818" s="16"/>
      <c r="I1818" s="17">
        <v>2.95</v>
      </c>
    </row>
    <row r="1819" spans="7:9" x14ac:dyDescent="0.25">
      <c r="G1819" s="13">
        <v>44505</v>
      </c>
      <c r="H1819" s="16"/>
      <c r="I1819" s="17">
        <v>2.95</v>
      </c>
    </row>
    <row r="1820" spans="7:9" x14ac:dyDescent="0.25">
      <c r="G1820" s="13">
        <v>44508</v>
      </c>
      <c r="H1820" s="16"/>
      <c r="I1820" s="17">
        <v>2.95</v>
      </c>
    </row>
    <row r="1821" spans="7:9" x14ac:dyDescent="0.25">
      <c r="G1821" s="13">
        <v>44509</v>
      </c>
      <c r="H1821" s="16"/>
      <c r="I1821" s="17">
        <v>2.95</v>
      </c>
    </row>
    <row r="1822" spans="7:9" x14ac:dyDescent="0.25">
      <c r="G1822" s="13">
        <v>44510</v>
      </c>
      <c r="H1822" s="16"/>
      <c r="I1822" s="17">
        <v>2.95</v>
      </c>
    </row>
    <row r="1823" spans="7:9" x14ac:dyDescent="0.25">
      <c r="G1823" s="13">
        <v>44511</v>
      </c>
      <c r="H1823" s="16"/>
      <c r="I1823" s="17">
        <v>2.95</v>
      </c>
    </row>
    <row r="1824" spans="7:9" x14ac:dyDescent="0.25">
      <c r="G1824" s="13">
        <v>44512</v>
      </c>
      <c r="H1824" s="16"/>
      <c r="I1824" s="17">
        <v>2.95</v>
      </c>
    </row>
    <row r="1825" spans="7:9" x14ac:dyDescent="0.25">
      <c r="G1825" s="13">
        <v>44515</v>
      </c>
      <c r="H1825" s="16"/>
      <c r="I1825" s="17">
        <v>2.95</v>
      </c>
    </row>
    <row r="1826" spans="7:9" x14ac:dyDescent="0.25">
      <c r="G1826" s="13">
        <v>44516</v>
      </c>
      <c r="H1826" s="16"/>
      <c r="I1826" s="17">
        <v>2.95</v>
      </c>
    </row>
    <row r="1827" spans="7:9" x14ac:dyDescent="0.25">
      <c r="G1827" s="13">
        <v>44517</v>
      </c>
      <c r="H1827" s="16"/>
      <c r="I1827" s="17">
        <v>2.95</v>
      </c>
    </row>
    <row r="1828" spans="7:9" x14ac:dyDescent="0.25">
      <c r="G1828" s="13">
        <v>44518</v>
      </c>
      <c r="H1828" s="16"/>
      <c r="I1828" s="17">
        <v>2.95</v>
      </c>
    </row>
    <row r="1829" spans="7:9" x14ac:dyDescent="0.25">
      <c r="G1829" s="13">
        <v>44519</v>
      </c>
      <c r="H1829" s="16"/>
      <c r="I1829" s="17">
        <v>2.95</v>
      </c>
    </row>
    <row r="1830" spans="7:9" x14ac:dyDescent="0.25">
      <c r="G1830" s="13">
        <v>44522</v>
      </c>
      <c r="H1830" s="16"/>
      <c r="I1830" s="17">
        <v>2.95</v>
      </c>
    </row>
    <row r="1831" spans="7:9" x14ac:dyDescent="0.25">
      <c r="G1831" s="13">
        <v>44523</v>
      </c>
      <c r="H1831" s="16"/>
      <c r="I1831" s="17">
        <v>2.95</v>
      </c>
    </row>
    <row r="1832" spans="7:9" x14ac:dyDescent="0.25">
      <c r="G1832" s="13">
        <v>44524</v>
      </c>
      <c r="H1832" s="16"/>
      <c r="I1832" s="17">
        <v>2.95</v>
      </c>
    </row>
    <row r="1833" spans="7:9" x14ac:dyDescent="0.25">
      <c r="G1833" s="13">
        <v>44525</v>
      </c>
      <c r="H1833" s="16"/>
      <c r="I1833" s="17">
        <v>2.95</v>
      </c>
    </row>
    <row r="1834" spans="7:9" x14ac:dyDescent="0.25">
      <c r="G1834" s="13">
        <v>44526</v>
      </c>
      <c r="H1834" s="16"/>
      <c r="I1834" s="17">
        <v>2.95</v>
      </c>
    </row>
    <row r="1835" spans="7:9" x14ac:dyDescent="0.25">
      <c r="G1835" s="13">
        <v>44529</v>
      </c>
      <c r="H1835" s="16"/>
      <c r="I1835" s="17">
        <v>2.95</v>
      </c>
    </row>
    <row r="1836" spans="7:9" x14ac:dyDescent="0.25">
      <c r="G1836" s="13">
        <v>44530</v>
      </c>
      <c r="H1836" s="16">
        <v>30.5</v>
      </c>
      <c r="I1836" s="17">
        <v>2.95</v>
      </c>
    </row>
    <row r="1837" spans="7:9" x14ac:dyDescent="0.25">
      <c r="G1837" s="13">
        <v>44531</v>
      </c>
      <c r="H1837" s="16"/>
      <c r="I1837" s="17">
        <v>2.95</v>
      </c>
    </row>
    <row r="1838" spans="7:9" x14ac:dyDescent="0.25">
      <c r="G1838" s="13">
        <v>44532</v>
      </c>
      <c r="H1838" s="16"/>
      <c r="I1838" s="17">
        <v>2.95</v>
      </c>
    </row>
    <row r="1839" spans="7:9" x14ac:dyDescent="0.25">
      <c r="G1839" s="13">
        <v>44533</v>
      </c>
      <c r="H1839" s="16"/>
      <c r="I1839" s="17">
        <v>2.95</v>
      </c>
    </row>
    <row r="1840" spans="7:9" x14ac:dyDescent="0.25">
      <c r="G1840" s="13">
        <v>44536</v>
      </c>
      <c r="H1840" s="16"/>
      <c r="I1840" s="17">
        <v>2.95</v>
      </c>
    </row>
    <row r="1841" spans="7:9" x14ac:dyDescent="0.25">
      <c r="G1841" s="13">
        <v>44537</v>
      </c>
      <c r="H1841" s="16"/>
      <c r="I1841" s="17">
        <v>2.95</v>
      </c>
    </row>
    <row r="1842" spans="7:9" x14ac:dyDescent="0.25">
      <c r="G1842" s="13">
        <v>44538</v>
      </c>
      <c r="H1842" s="16"/>
      <c r="I1842" s="17">
        <v>2.95</v>
      </c>
    </row>
    <row r="1843" spans="7:9" x14ac:dyDescent="0.25">
      <c r="G1843" s="13">
        <v>44539</v>
      </c>
      <c r="H1843" s="16"/>
      <c r="I1843" s="17">
        <v>2.95</v>
      </c>
    </row>
    <row r="1844" spans="7:9" x14ac:dyDescent="0.25">
      <c r="G1844" s="13">
        <v>44540</v>
      </c>
      <c r="H1844" s="16"/>
      <c r="I1844" s="17">
        <v>2.95</v>
      </c>
    </row>
    <row r="1845" spans="7:9" x14ac:dyDescent="0.25">
      <c r="G1845" s="13">
        <v>44543</v>
      </c>
      <c r="H1845" s="16"/>
      <c r="I1845" s="17">
        <v>2.95</v>
      </c>
    </row>
    <row r="1846" spans="7:9" x14ac:dyDescent="0.25">
      <c r="G1846" s="13">
        <v>44544</v>
      </c>
      <c r="H1846" s="16"/>
      <c r="I1846" s="17">
        <v>2.95</v>
      </c>
    </row>
    <row r="1847" spans="7:9" x14ac:dyDescent="0.25">
      <c r="G1847" s="13">
        <v>44545</v>
      </c>
      <c r="H1847" s="16"/>
      <c r="I1847" s="17">
        <v>2.95</v>
      </c>
    </row>
    <row r="1848" spans="7:9" x14ac:dyDescent="0.25">
      <c r="G1848" s="13">
        <v>44546</v>
      </c>
      <c r="H1848" s="16"/>
      <c r="I1848" s="17">
        <v>2.95</v>
      </c>
    </row>
    <row r="1849" spans="7:9" x14ac:dyDescent="0.25">
      <c r="G1849" s="13">
        <v>44547</v>
      </c>
      <c r="H1849" s="16"/>
      <c r="I1849" s="17">
        <v>2.95</v>
      </c>
    </row>
    <row r="1850" spans="7:9" x14ac:dyDescent="0.25">
      <c r="G1850" s="13">
        <v>44550</v>
      </c>
      <c r="H1850" s="16"/>
      <c r="I1850" s="17">
        <v>2.95</v>
      </c>
    </row>
    <row r="1851" spans="7:9" x14ac:dyDescent="0.25">
      <c r="G1851" s="13">
        <v>44551</v>
      </c>
      <c r="H1851" s="16"/>
      <c r="I1851" s="17">
        <v>2.95</v>
      </c>
    </row>
    <row r="1852" spans="7:9" x14ac:dyDescent="0.25">
      <c r="G1852" s="13">
        <v>44552</v>
      </c>
      <c r="H1852" s="16"/>
      <c r="I1852" s="17">
        <v>2.95</v>
      </c>
    </row>
    <row r="1853" spans="7:9" x14ac:dyDescent="0.25">
      <c r="G1853" s="13">
        <v>44553</v>
      </c>
      <c r="H1853" s="16"/>
      <c r="I1853" s="17">
        <v>2.95</v>
      </c>
    </row>
    <row r="1854" spans="7:9" x14ac:dyDescent="0.25">
      <c r="G1854" s="13">
        <v>44554</v>
      </c>
      <c r="H1854" s="16"/>
      <c r="I1854" s="17">
        <v>2.95</v>
      </c>
    </row>
    <row r="1855" spans="7:9" x14ac:dyDescent="0.25">
      <c r="G1855" s="13">
        <v>44557</v>
      </c>
      <c r="H1855" s="16"/>
      <c r="I1855" s="17">
        <v>2.95</v>
      </c>
    </row>
    <row r="1856" spans="7:9" x14ac:dyDescent="0.25">
      <c r="G1856" s="13">
        <v>44558</v>
      </c>
      <c r="H1856" s="16"/>
      <c r="I1856" s="17">
        <v>2.95</v>
      </c>
    </row>
    <row r="1857" spans="7:9" x14ac:dyDescent="0.25">
      <c r="G1857" s="13">
        <v>44559</v>
      </c>
      <c r="H1857" s="16"/>
      <c r="I1857" s="17">
        <v>2.95</v>
      </c>
    </row>
    <row r="1858" spans="7:9" x14ac:dyDescent="0.25">
      <c r="G1858" s="13">
        <v>44560</v>
      </c>
      <c r="H1858" s="16"/>
      <c r="I1858" s="17">
        <v>2.95</v>
      </c>
    </row>
    <row r="1859" spans="7:9" x14ac:dyDescent="0.25">
      <c r="G1859" s="13">
        <v>44561</v>
      </c>
      <c r="H1859" s="16">
        <v>31.15</v>
      </c>
      <c r="I1859" s="17">
        <v>2.95</v>
      </c>
    </row>
    <row r="1860" spans="7:9" x14ac:dyDescent="0.25">
      <c r="G1860" s="13">
        <v>44564</v>
      </c>
      <c r="H1860" s="16"/>
      <c r="I1860" s="17">
        <v>2.95</v>
      </c>
    </row>
    <row r="1861" spans="7:9" x14ac:dyDescent="0.25">
      <c r="G1861" s="13">
        <v>44565</v>
      </c>
      <c r="H1861" s="16"/>
      <c r="I1861" s="17">
        <v>2.95</v>
      </c>
    </row>
    <row r="1862" spans="7:9" x14ac:dyDescent="0.25">
      <c r="G1862" s="13">
        <v>44566</v>
      </c>
      <c r="H1862" s="16"/>
      <c r="I1862" s="17">
        <v>2.95</v>
      </c>
    </row>
    <row r="1863" spans="7:9" x14ac:dyDescent="0.25">
      <c r="G1863" s="13">
        <v>44567</v>
      </c>
      <c r="H1863" s="16"/>
      <c r="I1863" s="17">
        <v>2.95</v>
      </c>
    </row>
    <row r="1864" spans="7:9" x14ac:dyDescent="0.25">
      <c r="G1864" s="13">
        <v>44568</v>
      </c>
      <c r="H1864" s="16"/>
      <c r="I1864" s="17">
        <v>2.95</v>
      </c>
    </row>
    <row r="1865" spans="7:9" x14ac:dyDescent="0.25">
      <c r="G1865" s="13">
        <v>44571</v>
      </c>
      <c r="H1865" s="16"/>
      <c r="I1865" s="17">
        <v>2.95</v>
      </c>
    </row>
    <row r="1866" spans="7:9" x14ac:dyDescent="0.25">
      <c r="G1866" s="13">
        <v>44572</v>
      </c>
      <c r="H1866" s="16"/>
      <c r="I1866" s="17">
        <v>2.95</v>
      </c>
    </row>
    <row r="1867" spans="7:9" x14ac:dyDescent="0.25">
      <c r="G1867" s="13">
        <v>44573</v>
      </c>
      <c r="H1867" s="16"/>
      <c r="I1867" s="17">
        <v>2.95</v>
      </c>
    </row>
    <row r="1868" spans="7:9" x14ac:dyDescent="0.25">
      <c r="G1868" s="13">
        <v>44574</v>
      </c>
      <c r="H1868" s="16"/>
      <c r="I1868" s="17">
        <v>2.95</v>
      </c>
    </row>
    <row r="1869" spans="7:9" x14ac:dyDescent="0.25">
      <c r="G1869" s="13">
        <v>44575</v>
      </c>
      <c r="H1869" s="16"/>
      <c r="I1869" s="17">
        <v>2.95</v>
      </c>
    </row>
    <row r="1870" spans="7:9" x14ac:dyDescent="0.25">
      <c r="G1870" s="13">
        <v>44578</v>
      </c>
      <c r="H1870" s="16"/>
      <c r="I1870" s="17">
        <v>2.85</v>
      </c>
    </row>
    <row r="1871" spans="7:9" x14ac:dyDescent="0.25">
      <c r="G1871" s="13">
        <v>44579</v>
      </c>
      <c r="H1871" s="16"/>
      <c r="I1871" s="17">
        <v>2.85</v>
      </c>
    </row>
    <row r="1872" spans="7:9" x14ac:dyDescent="0.25">
      <c r="G1872" s="13">
        <v>44580</v>
      </c>
      <c r="H1872" s="16"/>
      <c r="I1872" s="17">
        <v>2.85</v>
      </c>
    </row>
    <row r="1873" spans="7:9" x14ac:dyDescent="0.25">
      <c r="G1873" s="13">
        <v>44581</v>
      </c>
      <c r="H1873" s="16"/>
      <c r="I1873" s="17">
        <v>2.85</v>
      </c>
    </row>
    <row r="1874" spans="7:9" x14ac:dyDescent="0.25">
      <c r="G1874" s="13">
        <v>44582</v>
      </c>
      <c r="H1874" s="16"/>
      <c r="I1874" s="17">
        <v>2.85</v>
      </c>
    </row>
    <row r="1875" spans="7:9" x14ac:dyDescent="0.25">
      <c r="G1875" s="13">
        <v>44585</v>
      </c>
      <c r="H1875" s="16"/>
      <c r="I1875" s="17">
        <v>2.85</v>
      </c>
    </row>
    <row r="1876" spans="7:9" x14ac:dyDescent="0.25">
      <c r="G1876" s="13">
        <v>44586</v>
      </c>
      <c r="H1876" s="16"/>
      <c r="I1876" s="17">
        <v>2.85</v>
      </c>
    </row>
    <row r="1877" spans="7:9" x14ac:dyDescent="0.25">
      <c r="G1877" s="13">
        <v>44587</v>
      </c>
      <c r="H1877" s="16"/>
      <c r="I1877" s="17">
        <v>2.85</v>
      </c>
    </row>
    <row r="1878" spans="7:9" x14ac:dyDescent="0.25">
      <c r="G1878" s="13">
        <v>44588</v>
      </c>
      <c r="H1878" s="16"/>
      <c r="I1878" s="17">
        <v>2.85</v>
      </c>
    </row>
    <row r="1879" spans="7:9" x14ac:dyDescent="0.25">
      <c r="G1879" s="13">
        <v>44589</v>
      </c>
      <c r="H1879" s="16"/>
      <c r="I1879" s="17">
        <v>2.85</v>
      </c>
    </row>
    <row r="1880" spans="7:9" x14ac:dyDescent="0.25">
      <c r="G1880" s="13">
        <v>44592</v>
      </c>
      <c r="H1880" s="16">
        <v>32.15</v>
      </c>
      <c r="I1880" s="17">
        <v>2.85</v>
      </c>
    </row>
    <row r="1881" spans="7:9" x14ac:dyDescent="0.25">
      <c r="G1881" s="13">
        <v>44593</v>
      </c>
      <c r="H1881" s="16"/>
      <c r="I1881" s="17">
        <v>2.85</v>
      </c>
    </row>
    <row r="1882" spans="7:9" x14ac:dyDescent="0.25">
      <c r="G1882" s="13">
        <v>44594</v>
      </c>
      <c r="H1882" s="16"/>
      <c r="I1882" s="17">
        <v>2.85</v>
      </c>
    </row>
    <row r="1883" spans="7:9" x14ac:dyDescent="0.25">
      <c r="G1883" s="13">
        <v>44595</v>
      </c>
      <c r="H1883" s="16"/>
      <c r="I1883" s="17">
        <v>2.85</v>
      </c>
    </row>
    <row r="1884" spans="7:9" x14ac:dyDescent="0.25">
      <c r="G1884" s="13">
        <v>44596</v>
      </c>
      <c r="H1884" s="16"/>
      <c r="I1884" s="17">
        <v>2.85</v>
      </c>
    </row>
    <row r="1885" spans="7:9" x14ac:dyDescent="0.25">
      <c r="G1885" s="13">
        <v>44599</v>
      </c>
      <c r="H1885" s="16"/>
      <c r="I1885" s="17">
        <v>2.85</v>
      </c>
    </row>
    <row r="1886" spans="7:9" x14ac:dyDescent="0.25">
      <c r="G1886" s="13">
        <v>44600</v>
      </c>
      <c r="H1886" s="16"/>
      <c r="I1886" s="17">
        <v>2.85</v>
      </c>
    </row>
    <row r="1887" spans="7:9" x14ac:dyDescent="0.25">
      <c r="G1887" s="13">
        <v>44601</v>
      </c>
      <c r="H1887" s="16"/>
      <c r="I1887" s="17">
        <v>2.85</v>
      </c>
    </row>
    <row r="1888" spans="7:9" x14ac:dyDescent="0.25">
      <c r="G1888" s="13">
        <v>44602</v>
      </c>
      <c r="H1888" s="16"/>
      <c r="I1888" s="17">
        <v>2.85</v>
      </c>
    </row>
    <row r="1889" spans="7:9" x14ac:dyDescent="0.25">
      <c r="G1889" s="13">
        <v>44603</v>
      </c>
      <c r="H1889" s="16"/>
      <c r="I1889" s="17">
        <v>2.85</v>
      </c>
    </row>
    <row r="1890" spans="7:9" x14ac:dyDescent="0.25">
      <c r="G1890" s="13">
        <v>44606</v>
      </c>
      <c r="H1890" s="16"/>
      <c r="I1890" s="17">
        <v>2.85</v>
      </c>
    </row>
    <row r="1891" spans="7:9" x14ac:dyDescent="0.25">
      <c r="G1891" s="13">
        <v>44607</v>
      </c>
      <c r="H1891" s="16"/>
      <c r="I1891" s="17">
        <v>2.85</v>
      </c>
    </row>
    <row r="1892" spans="7:9" x14ac:dyDescent="0.25">
      <c r="G1892" s="13">
        <v>44608</v>
      </c>
      <c r="H1892" s="16"/>
      <c r="I1892" s="17">
        <v>2.85</v>
      </c>
    </row>
    <row r="1893" spans="7:9" x14ac:dyDescent="0.25">
      <c r="G1893" s="13">
        <v>44609</v>
      </c>
      <c r="H1893" s="16"/>
      <c r="I1893" s="17">
        <v>2.85</v>
      </c>
    </row>
    <row r="1894" spans="7:9" x14ac:dyDescent="0.25">
      <c r="G1894" s="13">
        <v>44610</v>
      </c>
      <c r="H1894" s="16"/>
      <c r="I1894" s="17">
        <v>2.85</v>
      </c>
    </row>
    <row r="1895" spans="7:9" x14ac:dyDescent="0.25">
      <c r="G1895" s="13">
        <v>44613</v>
      </c>
      <c r="H1895" s="16"/>
      <c r="I1895" s="17">
        <v>2.85</v>
      </c>
    </row>
    <row r="1896" spans="7:9" x14ac:dyDescent="0.25">
      <c r="G1896" s="13">
        <v>44614</v>
      </c>
      <c r="H1896" s="16"/>
      <c r="I1896" s="17">
        <v>2.85</v>
      </c>
    </row>
    <row r="1897" spans="7:9" x14ac:dyDescent="0.25">
      <c r="G1897" s="13">
        <v>44615</v>
      </c>
      <c r="H1897" s="16"/>
      <c r="I1897" s="17">
        <v>2.85</v>
      </c>
    </row>
    <row r="1898" spans="7:9" x14ac:dyDescent="0.25">
      <c r="G1898" s="13">
        <v>44616</v>
      </c>
      <c r="H1898" s="16"/>
      <c r="I1898" s="17">
        <v>2.85</v>
      </c>
    </row>
    <row r="1899" spans="7:9" x14ac:dyDescent="0.25">
      <c r="G1899" s="13">
        <v>44617</v>
      </c>
      <c r="H1899" s="16"/>
      <c r="I1899" s="17">
        <v>2.85</v>
      </c>
    </row>
    <row r="1900" spans="7:9" x14ac:dyDescent="0.25">
      <c r="G1900" s="13">
        <v>44620</v>
      </c>
      <c r="H1900" s="16">
        <v>31.63</v>
      </c>
      <c r="I1900" s="17">
        <v>2.85</v>
      </c>
    </row>
    <row r="1901" spans="7:9" x14ac:dyDescent="0.25">
      <c r="G1901" s="13">
        <v>44621</v>
      </c>
      <c r="H1901" s="16"/>
      <c r="I1901" s="17">
        <v>2.85</v>
      </c>
    </row>
    <row r="1902" spans="7:9" x14ac:dyDescent="0.25">
      <c r="G1902" s="13">
        <v>44622</v>
      </c>
      <c r="H1902" s="16"/>
      <c r="I1902" s="17">
        <v>2.85</v>
      </c>
    </row>
    <row r="1903" spans="7:9" x14ac:dyDescent="0.25">
      <c r="G1903" s="13">
        <v>44623</v>
      </c>
      <c r="H1903" s="16"/>
      <c r="I1903" s="17">
        <v>2.85</v>
      </c>
    </row>
    <row r="1904" spans="7:9" x14ac:dyDescent="0.25">
      <c r="G1904" s="13">
        <v>44624</v>
      </c>
      <c r="H1904" s="16"/>
      <c r="I1904" s="17">
        <v>2.85</v>
      </c>
    </row>
    <row r="1905" spans="7:9" x14ac:dyDescent="0.25">
      <c r="G1905" s="13">
        <v>44627</v>
      </c>
      <c r="H1905" s="16"/>
      <c r="I1905" s="17">
        <v>2.85</v>
      </c>
    </row>
    <row r="1906" spans="7:9" x14ac:dyDescent="0.25">
      <c r="G1906" s="13">
        <v>44628</v>
      </c>
      <c r="H1906" s="16"/>
      <c r="I1906" s="17">
        <v>2.85</v>
      </c>
    </row>
    <row r="1907" spans="7:9" x14ac:dyDescent="0.25">
      <c r="G1907" s="13">
        <v>44629</v>
      </c>
      <c r="H1907" s="16"/>
      <c r="I1907" s="17">
        <v>2.85</v>
      </c>
    </row>
    <row r="1908" spans="7:9" x14ac:dyDescent="0.25">
      <c r="G1908" s="13">
        <v>44630</v>
      </c>
      <c r="H1908" s="16"/>
      <c r="I1908" s="17">
        <v>2.85</v>
      </c>
    </row>
    <row r="1909" spans="7:9" x14ac:dyDescent="0.25">
      <c r="G1909" s="13">
        <v>44631</v>
      </c>
      <c r="H1909" s="16"/>
      <c r="I1909" s="17">
        <v>2.85</v>
      </c>
    </row>
    <row r="1910" spans="7:9" x14ac:dyDescent="0.25">
      <c r="G1910" s="13">
        <v>44634</v>
      </c>
      <c r="H1910" s="16"/>
      <c r="I1910" s="17">
        <v>2.85</v>
      </c>
    </row>
    <row r="1911" spans="7:9" x14ac:dyDescent="0.25">
      <c r="G1911" s="13">
        <v>44635</v>
      </c>
      <c r="H1911" s="16"/>
      <c r="I1911" s="17">
        <v>2.85</v>
      </c>
    </row>
    <row r="1912" spans="7:9" x14ac:dyDescent="0.25">
      <c r="G1912" s="13">
        <v>44636</v>
      </c>
      <c r="H1912" s="16"/>
      <c r="I1912" s="17">
        <v>2.85</v>
      </c>
    </row>
    <row r="1913" spans="7:9" x14ac:dyDescent="0.25">
      <c r="G1913" s="13">
        <v>44637</v>
      </c>
      <c r="H1913" s="16"/>
      <c r="I1913" s="17">
        <v>2.85</v>
      </c>
    </row>
    <row r="1914" spans="7:9" x14ac:dyDescent="0.25">
      <c r="G1914" s="13">
        <v>44638</v>
      </c>
      <c r="H1914" s="16"/>
      <c r="I1914" s="17">
        <v>2.85</v>
      </c>
    </row>
    <row r="1915" spans="7:9" x14ac:dyDescent="0.25">
      <c r="G1915" s="13">
        <v>44641</v>
      </c>
      <c r="H1915" s="16"/>
      <c r="I1915" s="17">
        <v>2.85</v>
      </c>
    </row>
    <row r="1916" spans="7:9" x14ac:dyDescent="0.25">
      <c r="G1916" s="13">
        <v>44642</v>
      </c>
      <c r="H1916" s="16"/>
      <c r="I1916" s="17">
        <v>2.85</v>
      </c>
    </row>
    <row r="1917" spans="7:9" x14ac:dyDescent="0.25">
      <c r="G1917" s="13">
        <v>44643</v>
      </c>
      <c r="H1917" s="16"/>
      <c r="I1917" s="17">
        <v>2.85</v>
      </c>
    </row>
    <row r="1918" spans="7:9" x14ac:dyDescent="0.25">
      <c r="G1918" s="13">
        <v>44644</v>
      </c>
      <c r="H1918" s="16"/>
      <c r="I1918" s="17">
        <v>2.85</v>
      </c>
    </row>
    <row r="1919" spans="7:9" x14ac:dyDescent="0.25">
      <c r="G1919" s="13">
        <v>44645</v>
      </c>
      <c r="H1919" s="16"/>
      <c r="I1919" s="17">
        <v>2.85</v>
      </c>
    </row>
    <row r="1920" spans="7:9" x14ac:dyDescent="0.25">
      <c r="G1920" s="13">
        <v>44648</v>
      </c>
      <c r="H1920" s="16"/>
      <c r="I1920" s="17">
        <v>2.85</v>
      </c>
    </row>
    <row r="1921" spans="7:9" x14ac:dyDescent="0.25">
      <c r="G1921" s="13">
        <v>44649</v>
      </c>
      <c r="H1921" s="16"/>
      <c r="I1921" s="17">
        <v>2.85</v>
      </c>
    </row>
    <row r="1922" spans="7:9" x14ac:dyDescent="0.25">
      <c r="G1922" s="13">
        <v>44650</v>
      </c>
      <c r="H1922" s="16"/>
      <c r="I1922" s="17">
        <v>2.85</v>
      </c>
    </row>
    <row r="1923" spans="7:9" x14ac:dyDescent="0.25">
      <c r="G1923" s="13">
        <v>44651</v>
      </c>
      <c r="H1923" s="16">
        <v>32.94</v>
      </c>
      <c r="I1923" s="17">
        <v>2.85</v>
      </c>
    </row>
    <row r="1924" spans="7:9" x14ac:dyDescent="0.25">
      <c r="G1924" s="13">
        <v>44652</v>
      </c>
      <c r="H1924" s="16"/>
      <c r="I1924" s="17">
        <v>2.85</v>
      </c>
    </row>
    <row r="1925" spans="7:9" x14ac:dyDescent="0.25">
      <c r="G1925" s="13">
        <v>44655</v>
      </c>
      <c r="H1925" s="16"/>
      <c r="I1925" s="17">
        <v>2.85</v>
      </c>
    </row>
    <row r="1926" spans="7:9" x14ac:dyDescent="0.25">
      <c r="G1926" s="13">
        <v>44656</v>
      </c>
      <c r="H1926" s="16"/>
      <c r="I1926" s="17">
        <v>2.85</v>
      </c>
    </row>
    <row r="1927" spans="7:9" x14ac:dyDescent="0.25">
      <c r="G1927" s="13">
        <v>44657</v>
      </c>
      <c r="H1927" s="16"/>
      <c r="I1927" s="17">
        <v>2.85</v>
      </c>
    </row>
    <row r="1928" spans="7:9" x14ac:dyDescent="0.25">
      <c r="G1928" s="13">
        <v>44658</v>
      </c>
      <c r="H1928" s="16"/>
      <c r="I1928" s="17">
        <v>2.85</v>
      </c>
    </row>
    <row r="1929" spans="7:9" x14ac:dyDescent="0.25">
      <c r="G1929" s="13">
        <v>44659</v>
      </c>
      <c r="H1929" s="16"/>
      <c r="I1929" s="17">
        <v>2.85</v>
      </c>
    </row>
    <row r="1930" spans="7:9" x14ac:dyDescent="0.25">
      <c r="G1930" s="13">
        <v>44662</v>
      </c>
      <c r="H1930" s="16"/>
      <c r="I1930" s="17">
        <v>2.85</v>
      </c>
    </row>
    <row r="1931" spans="7:9" x14ac:dyDescent="0.25">
      <c r="G1931" s="13">
        <v>44663</v>
      </c>
      <c r="H1931" s="16"/>
      <c r="I1931" s="17">
        <v>2.85</v>
      </c>
    </row>
    <row r="1932" spans="7:9" x14ac:dyDescent="0.25">
      <c r="G1932" s="13">
        <v>44664</v>
      </c>
      <c r="H1932" s="16"/>
      <c r="I1932" s="17">
        <v>2.85</v>
      </c>
    </row>
    <row r="1933" spans="7:9" x14ac:dyDescent="0.25">
      <c r="G1933" s="13">
        <v>44665</v>
      </c>
      <c r="H1933" s="16"/>
      <c r="I1933" s="17">
        <v>2.85</v>
      </c>
    </row>
    <row r="1934" spans="7:9" x14ac:dyDescent="0.25">
      <c r="G1934" s="13">
        <v>44666</v>
      </c>
      <c r="H1934" s="16"/>
      <c r="I1934" s="17">
        <v>2.85</v>
      </c>
    </row>
    <row r="1935" spans="7:9" x14ac:dyDescent="0.25">
      <c r="G1935" s="13">
        <v>44669</v>
      </c>
      <c r="H1935" s="16"/>
      <c r="I1935" s="17">
        <v>2.85</v>
      </c>
    </row>
    <row r="1936" spans="7:9" x14ac:dyDescent="0.25">
      <c r="G1936" s="13">
        <v>44670</v>
      </c>
      <c r="H1936" s="16"/>
      <c r="I1936" s="17">
        <v>2.85</v>
      </c>
    </row>
    <row r="1937" spans="7:9" x14ac:dyDescent="0.25">
      <c r="G1937" s="13">
        <v>44671</v>
      </c>
      <c r="H1937" s="16"/>
      <c r="I1937" s="17">
        <v>2.85</v>
      </c>
    </row>
    <row r="1938" spans="7:9" x14ac:dyDescent="0.25">
      <c r="G1938" s="13">
        <v>44672</v>
      </c>
      <c r="H1938" s="16"/>
      <c r="I1938" s="17">
        <v>2.85</v>
      </c>
    </row>
    <row r="1939" spans="7:9" x14ac:dyDescent="0.25">
      <c r="G1939" s="13">
        <v>44673</v>
      </c>
      <c r="H1939" s="16"/>
      <c r="I1939" s="17">
        <v>2.85</v>
      </c>
    </row>
    <row r="1940" spans="7:9" x14ac:dyDescent="0.25">
      <c r="G1940" s="13">
        <v>44676</v>
      </c>
      <c r="H1940" s="16"/>
      <c r="I1940" s="17">
        <v>2.85</v>
      </c>
    </row>
    <row r="1941" spans="7:9" x14ac:dyDescent="0.25">
      <c r="G1941" s="13">
        <v>44677</v>
      </c>
      <c r="H1941" s="16"/>
      <c r="I1941" s="17">
        <v>2.85</v>
      </c>
    </row>
    <row r="1942" spans="7:9" x14ac:dyDescent="0.25">
      <c r="G1942" s="13">
        <v>44678</v>
      </c>
      <c r="H1942" s="16"/>
      <c r="I1942" s="17">
        <v>2.85</v>
      </c>
    </row>
    <row r="1943" spans="7:9" x14ac:dyDescent="0.25">
      <c r="G1943" s="13">
        <v>44679</v>
      </c>
      <c r="H1943" s="16"/>
      <c r="I1943" s="17">
        <v>2.85</v>
      </c>
    </row>
    <row r="1944" spans="7:9" x14ac:dyDescent="0.25">
      <c r="G1944" s="13">
        <v>44680</v>
      </c>
      <c r="H1944" s="16">
        <v>32.0002</v>
      </c>
      <c r="I1944" s="17">
        <v>2.85</v>
      </c>
    </row>
    <row r="1945" spans="7:9" x14ac:dyDescent="0.25">
      <c r="G1945" s="13">
        <v>44683</v>
      </c>
      <c r="H1945" s="16"/>
      <c r="I1945" s="17">
        <v>2.85</v>
      </c>
    </row>
    <row r="1946" spans="7:9" x14ac:dyDescent="0.25">
      <c r="G1946" s="13">
        <v>44684</v>
      </c>
      <c r="H1946" s="16"/>
      <c r="I1946" s="17">
        <v>2.85</v>
      </c>
    </row>
    <row r="1947" spans="7:9" x14ac:dyDescent="0.25">
      <c r="G1947" s="13">
        <v>44685</v>
      </c>
      <c r="H1947" s="16"/>
      <c r="I1947" s="17">
        <v>2.85</v>
      </c>
    </row>
    <row r="1948" spans="7:9" x14ac:dyDescent="0.25">
      <c r="G1948" s="13">
        <v>44686</v>
      </c>
      <c r="H1948" s="16"/>
      <c r="I1948" s="17">
        <v>2.85</v>
      </c>
    </row>
    <row r="1949" spans="7:9" x14ac:dyDescent="0.25">
      <c r="G1949" s="13">
        <v>44687</v>
      </c>
      <c r="H1949" s="16"/>
      <c r="I1949" s="17">
        <v>2.85</v>
      </c>
    </row>
    <row r="1950" spans="7:9" x14ac:dyDescent="0.25">
      <c r="G1950" s="13">
        <v>44690</v>
      </c>
      <c r="H1950" s="16"/>
      <c r="I1950" s="17">
        <v>2.85</v>
      </c>
    </row>
    <row r="1951" spans="7:9" x14ac:dyDescent="0.25">
      <c r="G1951" s="13">
        <v>44691</v>
      </c>
      <c r="H1951" s="16"/>
      <c r="I1951" s="17">
        <v>2.85</v>
      </c>
    </row>
    <row r="1952" spans="7:9" x14ac:dyDescent="0.25">
      <c r="G1952" s="13">
        <v>44692</v>
      </c>
      <c r="H1952" s="16"/>
      <c r="I1952" s="17">
        <v>2.85</v>
      </c>
    </row>
    <row r="1953" spans="7:9" x14ac:dyDescent="0.25">
      <c r="G1953" s="13">
        <v>44693</v>
      </c>
      <c r="H1953" s="16"/>
      <c r="I1953" s="17">
        <v>2.85</v>
      </c>
    </row>
    <row r="1954" spans="7:9" x14ac:dyDescent="0.25">
      <c r="G1954" s="13">
        <v>44694</v>
      </c>
      <c r="H1954" s="16"/>
      <c r="I1954" s="17">
        <v>2.85</v>
      </c>
    </row>
    <row r="1955" spans="7:9" x14ac:dyDescent="0.25">
      <c r="G1955" s="13">
        <v>44697</v>
      </c>
      <c r="H1955" s="16"/>
      <c r="I1955" s="17">
        <v>2.85</v>
      </c>
    </row>
    <row r="1956" spans="7:9" x14ac:dyDescent="0.25">
      <c r="G1956" s="13">
        <v>44698</v>
      </c>
      <c r="H1956" s="16"/>
      <c r="I1956" s="17">
        <v>2.85</v>
      </c>
    </row>
    <row r="1957" spans="7:9" x14ac:dyDescent="0.25">
      <c r="G1957" s="13">
        <v>44699</v>
      </c>
      <c r="H1957" s="16"/>
      <c r="I1957" s="17">
        <v>2.85</v>
      </c>
    </row>
    <row r="1958" spans="7:9" x14ac:dyDescent="0.25">
      <c r="G1958" s="13">
        <v>44700</v>
      </c>
      <c r="H1958" s="16"/>
      <c r="I1958" s="17">
        <v>2.85</v>
      </c>
    </row>
    <row r="1959" spans="7:9" x14ac:dyDescent="0.25">
      <c r="G1959" s="13">
        <v>44701</v>
      </c>
      <c r="H1959" s="16"/>
      <c r="I1959" s="17">
        <v>2.85</v>
      </c>
    </row>
    <row r="1960" spans="7:9" x14ac:dyDescent="0.25">
      <c r="G1960" s="13">
        <v>44704</v>
      </c>
      <c r="H1960" s="16"/>
      <c r="I1960" s="17">
        <v>2.85</v>
      </c>
    </row>
    <row r="1961" spans="7:9" x14ac:dyDescent="0.25">
      <c r="G1961" s="13">
        <v>44705</v>
      </c>
      <c r="H1961" s="16"/>
      <c r="I1961" s="17">
        <v>2.85</v>
      </c>
    </row>
    <row r="1962" spans="7:9" x14ac:dyDescent="0.25">
      <c r="G1962" s="13">
        <v>44706</v>
      </c>
      <c r="H1962" s="16"/>
      <c r="I1962" s="17">
        <v>2.85</v>
      </c>
    </row>
    <row r="1963" spans="7:9" x14ac:dyDescent="0.25">
      <c r="G1963" s="13">
        <v>44707</v>
      </c>
      <c r="H1963" s="16"/>
      <c r="I1963" s="17">
        <v>2.85</v>
      </c>
    </row>
    <row r="1964" spans="7:9" x14ac:dyDescent="0.25">
      <c r="G1964" s="13">
        <v>44708</v>
      </c>
      <c r="H1964" s="16"/>
      <c r="I1964" s="17">
        <v>2.85</v>
      </c>
    </row>
    <row r="1965" spans="7:9" x14ac:dyDescent="0.25">
      <c r="G1965" s="13">
        <v>44711</v>
      </c>
      <c r="H1965" s="16"/>
      <c r="I1965" s="17">
        <v>2.85</v>
      </c>
    </row>
    <row r="1966" spans="7:9" x14ac:dyDescent="0.25">
      <c r="G1966" s="13">
        <v>44712</v>
      </c>
      <c r="H1966" s="16">
        <v>32.870199999999997</v>
      </c>
      <c r="I1966" s="17">
        <v>2.85</v>
      </c>
    </row>
    <row r="1967" spans="7:9" x14ac:dyDescent="0.25">
      <c r="G1967" s="13">
        <v>44713</v>
      </c>
      <c r="H1967" s="16"/>
      <c r="I1967" s="17">
        <v>2.85</v>
      </c>
    </row>
    <row r="1968" spans="7:9" x14ac:dyDescent="0.25">
      <c r="G1968" s="13">
        <v>44714</v>
      </c>
      <c r="H1968" s="16"/>
      <c r="I1968" s="17">
        <v>2.85</v>
      </c>
    </row>
    <row r="1969" spans="7:9" x14ac:dyDescent="0.25">
      <c r="G1969" s="13">
        <v>44715</v>
      </c>
      <c r="H1969" s="16"/>
      <c r="I1969" s="17">
        <v>2.85</v>
      </c>
    </row>
    <row r="1970" spans="7:9" x14ac:dyDescent="0.25">
      <c r="G1970" s="13">
        <v>44718</v>
      </c>
      <c r="H1970" s="16"/>
      <c r="I1970" s="17">
        <v>2.85</v>
      </c>
    </row>
    <row r="1971" spans="7:9" x14ac:dyDescent="0.25">
      <c r="G1971" s="13">
        <v>44719</v>
      </c>
      <c r="H1971" s="16"/>
      <c r="I1971" s="17">
        <v>2.85</v>
      </c>
    </row>
    <row r="1972" spans="7:9" x14ac:dyDescent="0.25">
      <c r="G1972" s="13">
        <v>44720</v>
      </c>
      <c r="H1972" s="16"/>
      <c r="I1972" s="17">
        <v>2.85</v>
      </c>
    </row>
    <row r="1973" spans="7:9" x14ac:dyDescent="0.25">
      <c r="G1973" s="13">
        <v>44721</v>
      </c>
      <c r="H1973" s="16"/>
      <c r="I1973" s="17">
        <v>2.85</v>
      </c>
    </row>
    <row r="1974" spans="7:9" x14ac:dyDescent="0.25">
      <c r="G1974" s="13">
        <v>44722</v>
      </c>
      <c r="H1974" s="16"/>
      <c r="I1974" s="17">
        <v>2.85</v>
      </c>
    </row>
    <row r="1975" spans="7:9" x14ac:dyDescent="0.25">
      <c r="G1975" s="13">
        <v>44725</v>
      </c>
      <c r="H1975" s="16"/>
      <c r="I1975" s="17">
        <v>2.85</v>
      </c>
    </row>
    <row r="1976" spans="7:9" x14ac:dyDescent="0.25">
      <c r="G1976" s="13">
        <v>44726</v>
      </c>
      <c r="H1976" s="16"/>
      <c r="I1976" s="17">
        <v>2.85</v>
      </c>
    </row>
    <row r="1977" spans="7:9" x14ac:dyDescent="0.25">
      <c r="G1977" s="13">
        <v>44727</v>
      </c>
      <c r="H1977" s="16"/>
      <c r="I1977" s="17">
        <v>2.85</v>
      </c>
    </row>
    <row r="1978" spans="7:9" x14ac:dyDescent="0.25">
      <c r="G1978" s="13">
        <v>44728</v>
      </c>
      <c r="H1978" s="16"/>
      <c r="I1978" s="17">
        <v>2.85</v>
      </c>
    </row>
    <row r="1979" spans="7:9" x14ac:dyDescent="0.25">
      <c r="G1979" s="13">
        <v>44729</v>
      </c>
      <c r="H1979" s="16"/>
      <c r="I1979" s="17">
        <v>2.85</v>
      </c>
    </row>
    <row r="1980" spans="7:9" x14ac:dyDescent="0.25">
      <c r="G1980" s="13">
        <v>44732</v>
      </c>
      <c r="H1980" s="16"/>
      <c r="I1980" s="17">
        <v>2.85</v>
      </c>
    </row>
    <row r="1981" spans="7:9" x14ac:dyDescent="0.25">
      <c r="G1981" s="13">
        <v>44733</v>
      </c>
      <c r="H1981" s="16"/>
      <c r="I1981" s="17">
        <v>2.85</v>
      </c>
    </row>
    <row r="1982" spans="7:9" x14ac:dyDescent="0.25">
      <c r="G1982" s="13">
        <v>44734</v>
      </c>
      <c r="H1982" s="16"/>
      <c r="I1982" s="17">
        <v>2.85</v>
      </c>
    </row>
    <row r="1983" spans="7:9" x14ac:dyDescent="0.25">
      <c r="G1983" s="13">
        <v>44735</v>
      </c>
      <c r="H1983" s="16"/>
      <c r="I1983" s="17">
        <v>2.85</v>
      </c>
    </row>
    <row r="1984" spans="7:9" x14ac:dyDescent="0.25">
      <c r="G1984" s="13">
        <v>44736</v>
      </c>
      <c r="H1984" s="16"/>
      <c r="I1984" s="17">
        <v>2.85</v>
      </c>
    </row>
    <row r="1985" spans="7:9" x14ac:dyDescent="0.25">
      <c r="G1985" s="13">
        <v>44739</v>
      </c>
      <c r="H1985" s="16"/>
      <c r="I1985" s="17">
        <v>2.85</v>
      </c>
    </row>
    <row r="1986" spans="7:9" x14ac:dyDescent="0.25">
      <c r="G1986" s="13">
        <v>44740</v>
      </c>
      <c r="H1986" s="16"/>
      <c r="I1986" s="17">
        <v>2.85</v>
      </c>
    </row>
    <row r="1987" spans="7:9" x14ac:dyDescent="0.25">
      <c r="G1987" s="13">
        <v>44741</v>
      </c>
      <c r="H1987" s="16"/>
      <c r="I1987" s="17">
        <v>2.85</v>
      </c>
    </row>
    <row r="1988" spans="7:9" x14ac:dyDescent="0.25">
      <c r="G1988" s="13">
        <v>44742</v>
      </c>
      <c r="H1988" s="16">
        <v>34.370199999999997</v>
      </c>
      <c r="I1988" s="17">
        <v>2.85</v>
      </c>
    </row>
    <row r="1989" spans="7:9" x14ac:dyDescent="0.25">
      <c r="G1989" s="13">
        <v>44743</v>
      </c>
      <c r="H1989" s="16"/>
      <c r="I1989" s="17">
        <v>2.85</v>
      </c>
    </row>
    <row r="1990" spans="7:9" x14ac:dyDescent="0.25">
      <c r="G1990" s="13">
        <v>44746</v>
      </c>
      <c r="H1990" s="16"/>
      <c r="I1990" s="17">
        <v>2.85</v>
      </c>
    </row>
    <row r="1991" spans="7:9" x14ac:dyDescent="0.25">
      <c r="G1991" s="13">
        <v>44747</v>
      </c>
      <c r="H1991" s="16"/>
      <c r="I1991" s="17">
        <v>2.85</v>
      </c>
    </row>
    <row r="1992" spans="7:9" x14ac:dyDescent="0.25">
      <c r="G1992" s="13">
        <v>44748</v>
      </c>
      <c r="H1992" s="16"/>
      <c r="I1992" s="17">
        <v>2.85</v>
      </c>
    </row>
    <row r="1993" spans="7:9" x14ac:dyDescent="0.25">
      <c r="G1993" s="13">
        <v>44749</v>
      </c>
      <c r="H1993" s="16"/>
      <c r="I1993" s="17">
        <v>2.85</v>
      </c>
    </row>
    <row r="1994" spans="7:9" x14ac:dyDescent="0.25">
      <c r="G1994" s="13">
        <v>44750</v>
      </c>
      <c r="H1994" s="16"/>
      <c r="I1994" s="17">
        <v>2.85</v>
      </c>
    </row>
    <row r="1995" spans="7:9" x14ac:dyDescent="0.25">
      <c r="G1995" s="13">
        <v>44753</v>
      </c>
      <c r="H1995" s="16"/>
      <c r="I1995" s="17">
        <v>2.85</v>
      </c>
    </row>
    <row r="1996" spans="7:9" x14ac:dyDescent="0.25">
      <c r="G1996" s="13">
        <v>44754</v>
      </c>
      <c r="H1996" s="16"/>
      <c r="I1996" s="17">
        <v>2.85</v>
      </c>
    </row>
    <row r="1997" spans="7:9" x14ac:dyDescent="0.25">
      <c r="G1997" s="13">
        <v>44755</v>
      </c>
      <c r="H1997" s="16"/>
      <c r="I1997" s="17">
        <v>2.85</v>
      </c>
    </row>
    <row r="1998" spans="7:9" x14ac:dyDescent="0.25">
      <c r="G1998" s="13">
        <v>44756</v>
      </c>
      <c r="H1998" s="16"/>
      <c r="I1998" s="17">
        <v>2.85</v>
      </c>
    </row>
    <row r="1999" spans="7:9" x14ac:dyDescent="0.25">
      <c r="G1999" s="13">
        <v>44757</v>
      </c>
      <c r="H1999" s="16"/>
      <c r="I1999" s="17">
        <v>2.85</v>
      </c>
    </row>
    <row r="2000" spans="7:9" x14ac:dyDescent="0.25">
      <c r="G2000" s="13">
        <v>44760</v>
      </c>
      <c r="H2000" s="16"/>
      <c r="I2000" s="17">
        <v>2.85</v>
      </c>
    </row>
    <row r="2001" spans="7:9" x14ac:dyDescent="0.25">
      <c r="G2001" s="13">
        <v>44761</v>
      </c>
      <c r="H2001" s="16"/>
      <c r="I2001" s="17">
        <v>2.85</v>
      </c>
    </row>
    <row r="2002" spans="7:9" x14ac:dyDescent="0.25">
      <c r="G2002" s="13">
        <v>44762</v>
      </c>
      <c r="H2002" s="16"/>
      <c r="I2002" s="17">
        <v>2.85</v>
      </c>
    </row>
    <row r="2003" spans="7:9" x14ac:dyDescent="0.25">
      <c r="G2003" s="13">
        <v>44763</v>
      </c>
      <c r="H2003" s="16"/>
      <c r="I2003" s="17">
        <v>2.85</v>
      </c>
    </row>
    <row r="2004" spans="7:9" x14ac:dyDescent="0.25">
      <c r="G2004" s="13">
        <v>44764</v>
      </c>
      <c r="H2004" s="16"/>
      <c r="I2004" s="17">
        <v>2.85</v>
      </c>
    </row>
    <row r="2005" spans="7:9" x14ac:dyDescent="0.25">
      <c r="G2005" s="13">
        <v>44767</v>
      </c>
      <c r="H2005" s="16"/>
      <c r="I2005" s="17">
        <v>2.85</v>
      </c>
    </row>
    <row r="2006" spans="7:9" x14ac:dyDescent="0.25">
      <c r="G2006" s="13">
        <v>44768</v>
      </c>
      <c r="H2006" s="16"/>
      <c r="I2006" s="17">
        <v>2.85</v>
      </c>
    </row>
    <row r="2007" spans="7:9" x14ac:dyDescent="0.25">
      <c r="G2007" s="13">
        <v>44769</v>
      </c>
      <c r="H2007" s="16"/>
      <c r="I2007" s="17">
        <v>2.85</v>
      </c>
    </row>
    <row r="2008" spans="7:9" x14ac:dyDescent="0.25">
      <c r="G2008" s="13">
        <v>44770</v>
      </c>
      <c r="H2008" s="16"/>
      <c r="I2008" s="17">
        <v>2.85</v>
      </c>
    </row>
    <row r="2009" spans="7:9" x14ac:dyDescent="0.25">
      <c r="G2009" s="13">
        <v>44771</v>
      </c>
      <c r="H2009" s="16">
        <v>34.066299999999998</v>
      </c>
      <c r="I2009" s="17">
        <v>2.85</v>
      </c>
    </row>
    <row r="2010" spans="7:9" x14ac:dyDescent="0.25">
      <c r="G2010" s="13">
        <v>44774</v>
      </c>
      <c r="H2010" s="16"/>
      <c r="I2010" s="17">
        <v>2.85</v>
      </c>
    </row>
    <row r="2011" spans="7:9" x14ac:dyDescent="0.25">
      <c r="G2011" s="13">
        <v>44775</v>
      </c>
      <c r="H2011" s="16"/>
      <c r="I2011" s="17">
        <v>2.85</v>
      </c>
    </row>
    <row r="2012" spans="7:9" x14ac:dyDescent="0.25">
      <c r="G2012" s="13">
        <v>44776</v>
      </c>
      <c r="H2012" s="16"/>
      <c r="I2012" s="17">
        <v>2.85</v>
      </c>
    </row>
    <row r="2013" spans="7:9" x14ac:dyDescent="0.25">
      <c r="G2013" s="13">
        <v>44777</v>
      </c>
      <c r="H2013" s="16"/>
      <c r="I2013" s="17">
        <v>2.85</v>
      </c>
    </row>
    <row r="2014" spans="7:9" x14ac:dyDescent="0.25">
      <c r="G2014" s="13">
        <v>44778</v>
      </c>
      <c r="H2014" s="16"/>
      <c r="I2014" s="17">
        <v>2.85</v>
      </c>
    </row>
    <row r="2015" spans="7:9" x14ac:dyDescent="0.25">
      <c r="G2015" s="13">
        <v>44781</v>
      </c>
      <c r="H2015" s="16"/>
      <c r="I2015" s="17">
        <v>2.85</v>
      </c>
    </row>
    <row r="2016" spans="7:9" x14ac:dyDescent="0.25">
      <c r="G2016" s="13">
        <v>44782</v>
      </c>
      <c r="H2016" s="16"/>
      <c r="I2016" s="17">
        <v>2.85</v>
      </c>
    </row>
    <row r="2017" spans="7:9" x14ac:dyDescent="0.25">
      <c r="G2017" s="13">
        <v>44783</v>
      </c>
      <c r="H2017" s="16"/>
      <c r="I2017" s="17">
        <v>2.85</v>
      </c>
    </row>
    <row r="2018" spans="7:9" x14ac:dyDescent="0.25">
      <c r="G2018" s="13">
        <v>44784</v>
      </c>
      <c r="H2018" s="16"/>
      <c r="I2018" s="17">
        <v>2.85</v>
      </c>
    </row>
    <row r="2019" spans="7:9" x14ac:dyDescent="0.25">
      <c r="G2019" s="13">
        <v>44785</v>
      </c>
      <c r="H2019" s="16"/>
      <c r="I2019" s="17">
        <v>2.85</v>
      </c>
    </row>
    <row r="2020" spans="7:9" x14ac:dyDescent="0.25">
      <c r="G2020" s="13">
        <v>44788</v>
      </c>
      <c r="H2020" s="16"/>
      <c r="I2020" s="17">
        <v>2.75</v>
      </c>
    </row>
    <row r="2021" spans="7:9" x14ac:dyDescent="0.25">
      <c r="G2021" s="13">
        <v>44789</v>
      </c>
      <c r="H2021" s="16"/>
      <c r="I2021" s="17">
        <v>2.75</v>
      </c>
    </row>
    <row r="2022" spans="7:9" x14ac:dyDescent="0.25">
      <c r="G2022" s="13">
        <v>44790</v>
      </c>
      <c r="H2022" s="16"/>
      <c r="I2022" s="17">
        <v>2.75</v>
      </c>
    </row>
    <row r="2023" spans="7:9" x14ac:dyDescent="0.25">
      <c r="G2023" s="13">
        <v>44791</v>
      </c>
      <c r="H2023" s="16"/>
      <c r="I2023" s="17">
        <v>2.75</v>
      </c>
    </row>
    <row r="2024" spans="7:9" x14ac:dyDescent="0.25">
      <c r="G2024" s="13">
        <v>44792</v>
      </c>
      <c r="H2024" s="16"/>
      <c r="I2024" s="17">
        <v>2.75</v>
      </c>
    </row>
    <row r="2025" spans="7:9" x14ac:dyDescent="0.25">
      <c r="G2025" s="13">
        <v>44795</v>
      </c>
      <c r="H2025" s="16"/>
      <c r="I2025" s="17">
        <v>2.75</v>
      </c>
    </row>
    <row r="2026" spans="7:9" x14ac:dyDescent="0.25">
      <c r="G2026" s="13">
        <v>44796</v>
      </c>
      <c r="H2026" s="16"/>
      <c r="I2026" s="17">
        <v>2.75</v>
      </c>
    </row>
    <row r="2027" spans="7:9" x14ac:dyDescent="0.25">
      <c r="G2027" s="13">
        <v>44797</v>
      </c>
      <c r="H2027" s="16"/>
      <c r="I2027" s="17">
        <v>2.75</v>
      </c>
    </row>
    <row r="2028" spans="7:9" x14ac:dyDescent="0.25">
      <c r="G2028" s="13">
        <v>44798</v>
      </c>
      <c r="H2028" s="16"/>
      <c r="I2028" s="17">
        <v>2.75</v>
      </c>
    </row>
    <row r="2029" spans="7:9" x14ac:dyDescent="0.25">
      <c r="G2029" s="13">
        <v>44799</v>
      </c>
      <c r="H2029" s="16"/>
      <c r="I2029" s="17">
        <v>2.75</v>
      </c>
    </row>
    <row r="2030" spans="7:9" x14ac:dyDescent="0.25">
      <c r="G2030" s="13">
        <v>44802</v>
      </c>
      <c r="H2030" s="16"/>
      <c r="I2030" s="17">
        <v>2.75</v>
      </c>
    </row>
    <row r="2031" spans="7:9" x14ac:dyDescent="0.25">
      <c r="G2031" s="13">
        <v>44803</v>
      </c>
      <c r="H2031" s="16"/>
      <c r="I2031" s="17">
        <v>2.75</v>
      </c>
    </row>
    <row r="2032" spans="7:9" x14ac:dyDescent="0.25">
      <c r="G2032" s="13">
        <v>44804</v>
      </c>
      <c r="H2032" s="16">
        <v>33.536300000000004</v>
      </c>
      <c r="I2032" s="17">
        <v>2.75</v>
      </c>
    </row>
    <row r="2033" spans="7:9" x14ac:dyDescent="0.25">
      <c r="G2033" s="13">
        <v>44805</v>
      </c>
      <c r="H2033" s="16"/>
      <c r="I2033" s="17">
        <v>2.75</v>
      </c>
    </row>
    <row r="2034" spans="7:9" x14ac:dyDescent="0.25">
      <c r="G2034" s="13">
        <v>44806</v>
      </c>
      <c r="H2034" s="16"/>
      <c r="I2034" s="17">
        <v>2.75</v>
      </c>
    </row>
    <row r="2035" spans="7:9" x14ac:dyDescent="0.25">
      <c r="G2035" s="13">
        <v>44809</v>
      </c>
      <c r="H2035" s="16"/>
      <c r="I2035" s="17">
        <v>2.75</v>
      </c>
    </row>
    <row r="2036" spans="7:9" x14ac:dyDescent="0.25">
      <c r="G2036" s="13">
        <v>44810</v>
      </c>
      <c r="H2036" s="16"/>
      <c r="I2036" s="17">
        <v>2.75</v>
      </c>
    </row>
    <row r="2037" spans="7:9" x14ac:dyDescent="0.25">
      <c r="G2037" s="13">
        <v>44811</v>
      </c>
      <c r="H2037" s="16"/>
      <c r="I2037" s="17">
        <v>2.75</v>
      </c>
    </row>
    <row r="2038" spans="7:9" x14ac:dyDescent="0.25">
      <c r="G2038" s="13">
        <v>44812</v>
      </c>
      <c r="H2038" s="16"/>
      <c r="I2038" s="17">
        <v>2.75</v>
      </c>
    </row>
    <row r="2039" spans="7:9" x14ac:dyDescent="0.25">
      <c r="G2039" s="13">
        <v>44813</v>
      </c>
      <c r="H2039" s="16"/>
      <c r="I2039" s="17">
        <v>2.75</v>
      </c>
    </row>
    <row r="2040" spans="7:9" x14ac:dyDescent="0.25">
      <c r="G2040" s="13">
        <v>44816</v>
      </c>
      <c r="H2040" s="16"/>
      <c r="I2040" s="17">
        <v>2.75</v>
      </c>
    </row>
    <row r="2041" spans="7:9" x14ac:dyDescent="0.25">
      <c r="G2041" s="13">
        <v>44817</v>
      </c>
      <c r="H2041" s="16"/>
      <c r="I2041" s="17">
        <v>2.75</v>
      </c>
    </row>
    <row r="2042" spans="7:9" x14ac:dyDescent="0.25">
      <c r="G2042" s="13">
        <v>44818</v>
      </c>
      <c r="H2042" s="16"/>
      <c r="I2042" s="17">
        <v>2.75</v>
      </c>
    </row>
    <row r="2043" spans="7:9" x14ac:dyDescent="0.25">
      <c r="G2043" s="13">
        <v>44819</v>
      </c>
      <c r="H2043" s="16"/>
      <c r="I2043" s="17">
        <v>2.75</v>
      </c>
    </row>
    <row r="2044" spans="7:9" x14ac:dyDescent="0.25">
      <c r="G2044" s="13">
        <v>44820</v>
      </c>
      <c r="H2044" s="16"/>
      <c r="I2044" s="17">
        <v>2.75</v>
      </c>
    </row>
    <row r="2045" spans="7:9" x14ac:dyDescent="0.25">
      <c r="G2045" s="13">
        <v>44823</v>
      </c>
      <c r="H2045" s="16"/>
      <c r="I2045" s="17">
        <v>2.75</v>
      </c>
    </row>
    <row r="2046" spans="7:9" x14ac:dyDescent="0.25">
      <c r="G2046" s="13">
        <v>44824</v>
      </c>
      <c r="H2046" s="16"/>
      <c r="I2046" s="17">
        <v>2.75</v>
      </c>
    </row>
    <row r="2047" spans="7:9" x14ac:dyDescent="0.25">
      <c r="G2047" s="13">
        <v>44825</v>
      </c>
      <c r="H2047" s="16"/>
      <c r="I2047" s="17">
        <v>2.75</v>
      </c>
    </row>
    <row r="2048" spans="7:9" x14ac:dyDescent="0.25">
      <c r="G2048" s="13">
        <v>44826</v>
      </c>
      <c r="H2048" s="16"/>
      <c r="I2048" s="17">
        <v>2.75</v>
      </c>
    </row>
    <row r="2049" spans="7:9" x14ac:dyDescent="0.25">
      <c r="G2049" s="13">
        <v>44827</v>
      </c>
      <c r="H2049" s="16"/>
      <c r="I2049" s="17">
        <v>2.75</v>
      </c>
    </row>
    <row r="2050" spans="7:9" x14ac:dyDescent="0.25">
      <c r="G2050" s="13">
        <v>44830</v>
      </c>
      <c r="H2050" s="16"/>
      <c r="I2050" s="17">
        <v>2.75</v>
      </c>
    </row>
    <row r="2051" spans="7:9" x14ac:dyDescent="0.25">
      <c r="G2051" s="13">
        <v>44831</v>
      </c>
      <c r="H2051" s="16"/>
      <c r="I2051" s="17">
        <v>2.75</v>
      </c>
    </row>
    <row r="2052" spans="7:9" x14ac:dyDescent="0.25">
      <c r="G2052" s="13">
        <v>44832</v>
      </c>
      <c r="H2052" s="16"/>
      <c r="I2052" s="17">
        <v>2.75</v>
      </c>
    </row>
    <row r="2053" spans="7:9" x14ac:dyDescent="0.25">
      <c r="G2053" s="13">
        <v>44833</v>
      </c>
      <c r="H2053" s="16"/>
      <c r="I2053" s="17">
        <v>2.75</v>
      </c>
    </row>
    <row r="2054" spans="7:9" x14ac:dyDescent="0.25">
      <c r="G2054" s="13">
        <v>44834</v>
      </c>
      <c r="H2054" s="16">
        <v>34.1663</v>
      </c>
      <c r="I2054" s="17">
        <v>2.75</v>
      </c>
    </row>
    <row r="2055" spans="7:9" x14ac:dyDescent="0.25">
      <c r="G2055" s="13">
        <v>44837</v>
      </c>
      <c r="H2055" s="16"/>
      <c r="I2055" s="17">
        <v>2.75</v>
      </c>
    </row>
    <row r="2056" spans="7:9" x14ac:dyDescent="0.25">
      <c r="G2056" s="13">
        <v>44838</v>
      </c>
      <c r="H2056" s="16"/>
      <c r="I2056" s="17">
        <v>2.75</v>
      </c>
    </row>
    <row r="2057" spans="7:9" x14ac:dyDescent="0.25">
      <c r="G2057" s="13">
        <v>44839</v>
      </c>
      <c r="H2057" s="16"/>
      <c r="I2057" s="17">
        <v>2.75</v>
      </c>
    </row>
    <row r="2058" spans="7:9" x14ac:dyDescent="0.25">
      <c r="G2058" s="13">
        <v>44840</v>
      </c>
      <c r="H2058" s="16"/>
      <c r="I2058" s="17">
        <v>2.75</v>
      </c>
    </row>
    <row r="2059" spans="7:9" x14ac:dyDescent="0.25">
      <c r="G2059" s="13">
        <v>44841</v>
      </c>
      <c r="H2059" s="16"/>
      <c r="I2059" s="17">
        <v>2.75</v>
      </c>
    </row>
    <row r="2060" spans="7:9" x14ac:dyDescent="0.25">
      <c r="G2060" s="13">
        <v>44844</v>
      </c>
      <c r="H2060" s="16"/>
      <c r="I2060" s="17">
        <v>2.75</v>
      </c>
    </row>
    <row r="2061" spans="7:9" x14ac:dyDescent="0.25">
      <c r="G2061" s="13">
        <v>44845</v>
      </c>
      <c r="H2061" s="16"/>
      <c r="I2061" s="17">
        <v>2.75</v>
      </c>
    </row>
    <row r="2062" spans="7:9" x14ac:dyDescent="0.25">
      <c r="G2062" s="13">
        <v>44846</v>
      </c>
      <c r="H2062" s="16"/>
      <c r="I2062" s="17">
        <v>2.75</v>
      </c>
    </row>
    <row r="2063" spans="7:9" x14ac:dyDescent="0.25">
      <c r="G2063" s="13">
        <v>44847</v>
      </c>
      <c r="H2063" s="16"/>
      <c r="I2063" s="17">
        <v>2.75</v>
      </c>
    </row>
    <row r="2064" spans="7:9" x14ac:dyDescent="0.25">
      <c r="G2064" s="13">
        <v>44848</v>
      </c>
      <c r="H2064" s="16"/>
      <c r="I2064" s="17">
        <v>2.75</v>
      </c>
    </row>
    <row r="2065" spans="7:9" x14ac:dyDescent="0.25">
      <c r="G2065" s="13">
        <v>44851</v>
      </c>
      <c r="H2065" s="16"/>
      <c r="I2065" s="17">
        <v>2.75</v>
      </c>
    </row>
    <row r="2066" spans="7:9" x14ac:dyDescent="0.25">
      <c r="G2066" s="13">
        <v>44852</v>
      </c>
      <c r="H2066" s="16"/>
      <c r="I2066" s="17">
        <v>2.75</v>
      </c>
    </row>
    <row r="2067" spans="7:9" x14ac:dyDescent="0.25">
      <c r="G2067" s="13">
        <v>44853</v>
      </c>
      <c r="H2067" s="16"/>
      <c r="I2067" s="17">
        <v>2.75</v>
      </c>
    </row>
    <row r="2068" spans="7:9" x14ac:dyDescent="0.25">
      <c r="G2068" s="13">
        <v>44854</v>
      </c>
      <c r="H2068" s="16"/>
      <c r="I2068" s="17">
        <v>2.75</v>
      </c>
    </row>
    <row r="2069" spans="7:9" x14ac:dyDescent="0.25">
      <c r="G2069" s="13">
        <v>44855</v>
      </c>
      <c r="H2069" s="16"/>
      <c r="I2069" s="17">
        <v>2.75</v>
      </c>
    </row>
    <row r="2070" spans="7:9" x14ac:dyDescent="0.25">
      <c r="G2070" s="13">
        <v>44858</v>
      </c>
      <c r="H2070" s="16"/>
      <c r="I2070" s="17">
        <v>2.75</v>
      </c>
    </row>
    <row r="2071" spans="7:9" x14ac:dyDescent="0.25">
      <c r="G2071" s="13">
        <v>44859</v>
      </c>
      <c r="H2071" s="16"/>
      <c r="I2071" s="17">
        <v>2.75</v>
      </c>
    </row>
    <row r="2072" spans="7:9" x14ac:dyDescent="0.25">
      <c r="G2072" s="13">
        <v>44860</v>
      </c>
      <c r="H2072" s="16"/>
      <c r="I2072" s="17">
        <v>2.75</v>
      </c>
    </row>
    <row r="2073" spans="7:9" x14ac:dyDescent="0.25">
      <c r="G2073" s="13">
        <v>44861</v>
      </c>
      <c r="H2073" s="16"/>
      <c r="I2073" s="17">
        <v>2.75</v>
      </c>
    </row>
    <row r="2074" spans="7:9" x14ac:dyDescent="0.25">
      <c r="G2074" s="13">
        <v>44862</v>
      </c>
      <c r="H2074" s="16"/>
      <c r="I2074" s="17">
        <v>2.75</v>
      </c>
    </row>
    <row r="2075" spans="7:9" x14ac:dyDescent="0.25">
      <c r="G2075" s="13">
        <v>44865</v>
      </c>
      <c r="H2075" s="16">
        <v>33.484199999999994</v>
      </c>
      <c r="I2075" s="17">
        <v>2.75</v>
      </c>
    </row>
    <row r="2076" spans="7:9" x14ac:dyDescent="0.25">
      <c r="G2076" s="13">
        <v>44866</v>
      </c>
      <c r="H2076" s="16"/>
      <c r="I2076" s="17">
        <v>2.75</v>
      </c>
    </row>
    <row r="2077" spans="7:9" x14ac:dyDescent="0.25">
      <c r="G2077" s="13">
        <v>44867</v>
      </c>
      <c r="H2077" s="16"/>
      <c r="I2077" s="17">
        <v>2.75</v>
      </c>
    </row>
    <row r="2078" spans="7:9" x14ac:dyDescent="0.25">
      <c r="G2078" s="13">
        <v>44868</v>
      </c>
      <c r="H2078" s="16"/>
      <c r="I2078" s="17">
        <v>2.75</v>
      </c>
    </row>
    <row r="2079" spans="7:9" x14ac:dyDescent="0.25">
      <c r="G2079" s="13">
        <v>44869</v>
      </c>
      <c r="H2079" s="16"/>
      <c r="I2079" s="17">
        <v>2.75</v>
      </c>
    </row>
    <row r="2080" spans="7:9" x14ac:dyDescent="0.25">
      <c r="G2080" s="13">
        <v>44872</v>
      </c>
      <c r="H2080" s="16"/>
      <c r="I2080" s="17">
        <v>2.75</v>
      </c>
    </row>
    <row r="2081" spans="7:9" x14ac:dyDescent="0.25">
      <c r="G2081" s="13">
        <v>44873</v>
      </c>
      <c r="H2081" s="16"/>
      <c r="I2081" s="17">
        <v>2.75</v>
      </c>
    </row>
    <row r="2082" spans="7:9" x14ac:dyDescent="0.25">
      <c r="G2082" s="13">
        <v>44874</v>
      </c>
      <c r="H2082" s="16"/>
      <c r="I2082" s="17">
        <v>2.75</v>
      </c>
    </row>
    <row r="2083" spans="7:9" x14ac:dyDescent="0.25">
      <c r="G2083" s="13">
        <v>44875</v>
      </c>
      <c r="H2083" s="16"/>
      <c r="I2083" s="17">
        <v>2.75</v>
      </c>
    </row>
    <row r="2084" spans="7:9" x14ac:dyDescent="0.25">
      <c r="G2084" s="13">
        <v>44876</v>
      </c>
      <c r="H2084" s="16"/>
      <c r="I2084" s="17">
        <v>2.75</v>
      </c>
    </row>
    <row r="2085" spans="7:9" x14ac:dyDescent="0.25">
      <c r="G2085" s="13">
        <v>44879</v>
      </c>
      <c r="H2085" s="16"/>
      <c r="I2085" s="17">
        <v>2.75</v>
      </c>
    </row>
    <row r="2086" spans="7:9" x14ac:dyDescent="0.25">
      <c r="G2086" s="13">
        <v>44880</v>
      </c>
      <c r="H2086" s="16"/>
      <c r="I2086" s="17">
        <v>2.75</v>
      </c>
    </row>
    <row r="2087" spans="7:9" x14ac:dyDescent="0.25">
      <c r="G2087" s="13">
        <v>44881</v>
      </c>
      <c r="H2087" s="16"/>
      <c r="I2087" s="17">
        <v>2.75</v>
      </c>
    </row>
    <row r="2088" spans="7:9" x14ac:dyDescent="0.25">
      <c r="G2088" s="13">
        <v>44882</v>
      </c>
      <c r="H2088" s="16"/>
      <c r="I2088" s="17">
        <v>2.75</v>
      </c>
    </row>
    <row r="2089" spans="7:9" x14ac:dyDescent="0.25">
      <c r="G2089" s="13">
        <v>44883</v>
      </c>
      <c r="H2089" s="16"/>
      <c r="I2089" s="17">
        <v>2.75</v>
      </c>
    </row>
    <row r="2090" spans="7:9" x14ac:dyDescent="0.25">
      <c r="G2090" s="13">
        <v>44886</v>
      </c>
      <c r="H2090" s="16"/>
      <c r="I2090" s="17">
        <v>2.75</v>
      </c>
    </row>
    <row r="2091" spans="7:9" x14ac:dyDescent="0.25">
      <c r="G2091" s="13">
        <v>44887</v>
      </c>
      <c r="H2091" s="16"/>
      <c r="I2091" s="17">
        <v>2.75</v>
      </c>
    </row>
    <row r="2092" spans="7:9" x14ac:dyDescent="0.25">
      <c r="G2092" s="13">
        <v>44888</v>
      </c>
      <c r="H2092" s="16"/>
      <c r="I2092" s="17">
        <v>2.75</v>
      </c>
    </row>
    <row r="2093" spans="7:9" x14ac:dyDescent="0.25">
      <c r="G2093" s="13">
        <v>44889</v>
      </c>
      <c r="H2093" s="16"/>
      <c r="I2093" s="17">
        <v>2.75</v>
      </c>
    </row>
    <row r="2094" spans="7:9" x14ac:dyDescent="0.25">
      <c r="G2094" s="13">
        <v>44890</v>
      </c>
      <c r="H2094" s="16"/>
      <c r="I2094" s="17">
        <v>2.75</v>
      </c>
    </row>
    <row r="2095" spans="7:9" x14ac:dyDescent="0.25">
      <c r="G2095" s="13">
        <v>44893</v>
      </c>
      <c r="H2095" s="16"/>
      <c r="I2095" s="17">
        <v>2.75</v>
      </c>
    </row>
    <row r="2096" spans="7:9" x14ac:dyDescent="0.25">
      <c r="G2096" s="13">
        <v>44894</v>
      </c>
      <c r="H2096" s="16"/>
      <c r="I2096" s="17">
        <v>2.75</v>
      </c>
    </row>
    <row r="2097" spans="7:9" x14ac:dyDescent="0.25">
      <c r="G2097" s="13">
        <v>44895</v>
      </c>
      <c r="H2097" s="16">
        <v>32.864199999999997</v>
      </c>
      <c r="I2097" s="17">
        <v>2.75</v>
      </c>
    </row>
    <row r="2098" spans="7:9" x14ac:dyDescent="0.25">
      <c r="G2098" s="13">
        <v>44896</v>
      </c>
      <c r="H2098" s="16"/>
      <c r="I2098" s="17">
        <v>2.75</v>
      </c>
    </row>
    <row r="2099" spans="7:9" x14ac:dyDescent="0.25">
      <c r="G2099" s="13">
        <v>44897</v>
      </c>
      <c r="H2099" s="16"/>
      <c r="I2099" s="17">
        <v>2.75</v>
      </c>
    </row>
    <row r="2100" spans="7:9" x14ac:dyDescent="0.25">
      <c r="G2100" s="13">
        <v>44900</v>
      </c>
      <c r="H2100" s="16"/>
      <c r="I2100" s="17">
        <v>2.75</v>
      </c>
    </row>
    <row r="2101" spans="7:9" x14ac:dyDescent="0.25">
      <c r="G2101" s="13">
        <v>44901</v>
      </c>
      <c r="H2101" s="16"/>
      <c r="I2101" s="17">
        <v>2.75</v>
      </c>
    </row>
    <row r="2102" spans="7:9" x14ac:dyDescent="0.25">
      <c r="G2102" s="13">
        <v>44902</v>
      </c>
      <c r="H2102" s="16"/>
      <c r="I2102" s="17">
        <v>2.75</v>
      </c>
    </row>
    <row r="2103" spans="7:9" x14ac:dyDescent="0.25">
      <c r="G2103" s="13">
        <v>44903</v>
      </c>
      <c r="H2103" s="16"/>
      <c r="I2103" s="17">
        <v>2.75</v>
      </c>
    </row>
    <row r="2104" spans="7:9" x14ac:dyDescent="0.25">
      <c r="G2104" s="13">
        <v>44904</v>
      </c>
      <c r="H2104" s="16"/>
      <c r="I2104" s="17">
        <v>2.75</v>
      </c>
    </row>
    <row r="2105" spans="7:9" x14ac:dyDescent="0.25">
      <c r="G2105" s="13">
        <v>44907</v>
      </c>
      <c r="H2105" s="16"/>
      <c r="I2105" s="17">
        <v>2.75</v>
      </c>
    </row>
    <row r="2106" spans="7:9" x14ac:dyDescent="0.25">
      <c r="G2106" s="13">
        <v>44908</v>
      </c>
      <c r="H2106" s="16"/>
      <c r="I2106" s="17">
        <v>2.75</v>
      </c>
    </row>
    <row r="2107" spans="7:9" x14ac:dyDescent="0.25">
      <c r="G2107" s="13">
        <v>44909</v>
      </c>
      <c r="H2107" s="16"/>
      <c r="I2107" s="17">
        <v>2.75</v>
      </c>
    </row>
    <row r="2108" spans="7:9" x14ac:dyDescent="0.25">
      <c r="G2108" s="13">
        <v>44910</v>
      </c>
      <c r="H2108" s="16"/>
      <c r="I2108" s="17">
        <v>2.75</v>
      </c>
    </row>
    <row r="2109" spans="7:9" x14ac:dyDescent="0.25">
      <c r="G2109" s="13">
        <v>44911</v>
      </c>
      <c r="H2109" s="16"/>
      <c r="I2109" s="17">
        <v>2.75</v>
      </c>
    </row>
    <row r="2110" spans="7:9" x14ac:dyDescent="0.25">
      <c r="G2110" s="13">
        <v>44914</v>
      </c>
      <c r="H2110" s="16"/>
      <c r="I2110" s="17">
        <v>2.75</v>
      </c>
    </row>
    <row r="2111" spans="7:9" x14ac:dyDescent="0.25">
      <c r="G2111" s="13">
        <v>44915</v>
      </c>
      <c r="H2111" s="16"/>
      <c r="I2111" s="17">
        <v>2.75</v>
      </c>
    </row>
    <row r="2112" spans="7:9" x14ac:dyDescent="0.25">
      <c r="G2112" s="13">
        <v>44916</v>
      </c>
      <c r="H2112" s="16"/>
      <c r="I2112" s="17">
        <v>2.75</v>
      </c>
    </row>
    <row r="2113" spans="7:9" x14ac:dyDescent="0.25">
      <c r="G2113" s="13">
        <v>44917</v>
      </c>
      <c r="H2113" s="16"/>
      <c r="I2113" s="17">
        <v>2.75</v>
      </c>
    </row>
    <row r="2114" spans="7:9" x14ac:dyDescent="0.25">
      <c r="G2114" s="13">
        <v>44918</v>
      </c>
      <c r="H2114" s="16"/>
      <c r="I2114" s="17">
        <v>2.75</v>
      </c>
    </row>
    <row r="2115" spans="7:9" x14ac:dyDescent="0.25">
      <c r="G2115" s="13">
        <v>44921</v>
      </c>
      <c r="H2115" s="16"/>
      <c r="I2115" s="17">
        <v>2.75</v>
      </c>
    </row>
    <row r="2116" spans="7:9" x14ac:dyDescent="0.25">
      <c r="G2116" s="13">
        <v>44922</v>
      </c>
      <c r="H2116" s="16"/>
      <c r="I2116" s="17">
        <v>2.75</v>
      </c>
    </row>
    <row r="2117" spans="7:9" x14ac:dyDescent="0.25">
      <c r="G2117" s="13">
        <v>44923</v>
      </c>
      <c r="H2117" s="16"/>
      <c r="I2117" s="17">
        <v>2.75</v>
      </c>
    </row>
    <row r="2118" spans="7:9" x14ac:dyDescent="0.25">
      <c r="G2118" s="13">
        <v>44924</v>
      </c>
      <c r="H2118" s="16"/>
      <c r="I2118" s="17">
        <v>2.75</v>
      </c>
    </row>
    <row r="2119" spans="7:9" x14ac:dyDescent="0.25">
      <c r="G2119" s="13">
        <v>44925</v>
      </c>
      <c r="H2119" s="16">
        <v>31.804200000000002</v>
      </c>
      <c r="I2119" s="17">
        <v>2.75</v>
      </c>
    </row>
    <row r="2120" spans="7:9" x14ac:dyDescent="0.25">
      <c r="G2120" s="13">
        <v>44928</v>
      </c>
      <c r="H2120" s="16"/>
      <c r="I2120" s="17">
        <v>2.75</v>
      </c>
    </row>
    <row r="2121" spans="7:9" x14ac:dyDescent="0.25">
      <c r="G2121" s="13">
        <v>44929</v>
      </c>
      <c r="H2121" s="16"/>
      <c r="I2121" s="17">
        <v>2.75</v>
      </c>
    </row>
    <row r="2122" spans="7:9" x14ac:dyDescent="0.25">
      <c r="G2122" s="13">
        <v>44930</v>
      </c>
      <c r="H2122" s="16"/>
      <c r="I2122" s="17">
        <v>2.75</v>
      </c>
    </row>
    <row r="2123" spans="7:9" x14ac:dyDescent="0.25">
      <c r="G2123" s="13">
        <v>44931</v>
      </c>
      <c r="H2123" s="16"/>
      <c r="I2123" s="17">
        <v>2.75</v>
      </c>
    </row>
    <row r="2124" spans="7:9" x14ac:dyDescent="0.25">
      <c r="G2124" s="13">
        <v>44932</v>
      </c>
      <c r="H2124" s="16"/>
      <c r="I2124" s="17">
        <v>2.75</v>
      </c>
    </row>
    <row r="2125" spans="7:9" x14ac:dyDescent="0.25">
      <c r="G2125" s="13">
        <v>44935</v>
      </c>
      <c r="H2125" s="16"/>
      <c r="I2125" s="17">
        <v>2.75</v>
      </c>
    </row>
    <row r="2126" spans="7:9" x14ac:dyDescent="0.25">
      <c r="G2126" s="13">
        <v>44936</v>
      </c>
      <c r="H2126" s="16"/>
      <c r="I2126" s="17">
        <v>2.75</v>
      </c>
    </row>
    <row r="2127" spans="7:9" x14ac:dyDescent="0.25">
      <c r="G2127" s="13">
        <v>44937</v>
      </c>
      <c r="H2127" s="16"/>
      <c r="I2127" s="17">
        <v>2.75</v>
      </c>
    </row>
    <row r="2128" spans="7:9" x14ac:dyDescent="0.25">
      <c r="G2128" s="13">
        <v>44938</v>
      </c>
      <c r="H2128" s="16"/>
      <c r="I2128" s="17">
        <v>2.75</v>
      </c>
    </row>
    <row r="2129" spans="7:9" x14ac:dyDescent="0.25">
      <c r="G2129" s="13">
        <v>44939</v>
      </c>
      <c r="H2129" s="16"/>
      <c r="I2129" s="17">
        <v>2.75</v>
      </c>
    </row>
    <row r="2130" spans="7:9" x14ac:dyDescent="0.25">
      <c r="G2130" s="13">
        <v>44942</v>
      </c>
      <c r="H2130" s="16"/>
      <c r="I2130" s="17">
        <v>2.75</v>
      </c>
    </row>
    <row r="2131" spans="7:9" x14ac:dyDescent="0.25">
      <c r="G2131" s="13">
        <v>44943</v>
      </c>
      <c r="H2131" s="16"/>
      <c r="I2131" s="17">
        <v>2.75</v>
      </c>
    </row>
    <row r="2132" spans="7:9" x14ac:dyDescent="0.25">
      <c r="G2132" s="13">
        <v>44944</v>
      </c>
      <c r="H2132" s="16"/>
      <c r="I2132" s="17">
        <v>2.75</v>
      </c>
    </row>
    <row r="2133" spans="7:9" x14ac:dyDescent="0.25">
      <c r="G2133" s="13">
        <v>44945</v>
      </c>
      <c r="H2133" s="16"/>
      <c r="I2133" s="17">
        <v>2.75</v>
      </c>
    </row>
    <row r="2134" spans="7:9" x14ac:dyDescent="0.25">
      <c r="G2134" s="13">
        <v>44946</v>
      </c>
      <c r="H2134" s="16"/>
      <c r="I2134" s="17">
        <v>2.75</v>
      </c>
    </row>
    <row r="2135" spans="7:9" x14ac:dyDescent="0.25">
      <c r="G2135" s="13">
        <v>44949</v>
      </c>
      <c r="H2135" s="16"/>
      <c r="I2135" s="17">
        <v>2.75</v>
      </c>
    </row>
    <row r="2136" spans="7:9" x14ac:dyDescent="0.25">
      <c r="G2136" s="13">
        <v>44950</v>
      </c>
      <c r="H2136" s="16"/>
      <c r="I2136" s="17">
        <v>2.75</v>
      </c>
    </row>
    <row r="2137" spans="7:9" x14ac:dyDescent="0.25">
      <c r="G2137" s="13">
        <v>44951</v>
      </c>
      <c r="H2137" s="16"/>
      <c r="I2137" s="17">
        <v>2.75</v>
      </c>
    </row>
    <row r="2138" spans="7:9" x14ac:dyDescent="0.25">
      <c r="G2138" s="13">
        <v>44952</v>
      </c>
      <c r="H2138" s="16"/>
      <c r="I2138" s="17">
        <v>2.75</v>
      </c>
    </row>
    <row r="2139" spans="7:9" x14ac:dyDescent="0.25">
      <c r="G2139" s="13">
        <v>44953</v>
      </c>
      <c r="H2139" s="16"/>
      <c r="I2139" s="17">
        <v>2.75</v>
      </c>
    </row>
    <row r="2140" spans="7:9" x14ac:dyDescent="0.25">
      <c r="G2140" s="13">
        <v>44956</v>
      </c>
      <c r="H2140" s="16"/>
      <c r="I2140" s="17">
        <v>2.75</v>
      </c>
    </row>
    <row r="2141" spans="7:9" x14ac:dyDescent="0.25">
      <c r="G2141" s="13">
        <v>44957</v>
      </c>
      <c r="H2141" s="16">
        <v>31.614200000000004</v>
      </c>
      <c r="I2141" s="17">
        <v>2.75</v>
      </c>
    </row>
    <row r="2142" spans="7:9" x14ac:dyDescent="0.25">
      <c r="G2142" s="13">
        <v>44958</v>
      </c>
      <c r="H2142" s="16"/>
      <c r="I2142" s="17">
        <v>2.75</v>
      </c>
    </row>
    <row r="2143" spans="7:9" x14ac:dyDescent="0.25">
      <c r="G2143" s="13">
        <v>44959</v>
      </c>
      <c r="H2143" s="16"/>
      <c r="I2143" s="17">
        <v>2.75</v>
      </c>
    </row>
    <row r="2144" spans="7:9" x14ac:dyDescent="0.25">
      <c r="G2144" s="13">
        <v>44960</v>
      </c>
      <c r="H2144" s="16"/>
      <c r="I2144" s="17">
        <v>2.75</v>
      </c>
    </row>
    <row r="2145" spans="7:9" x14ac:dyDescent="0.25">
      <c r="G2145" s="13">
        <v>44963</v>
      </c>
      <c r="H2145" s="16"/>
      <c r="I2145" s="17">
        <v>2.75</v>
      </c>
    </row>
    <row r="2146" spans="7:9" x14ac:dyDescent="0.25">
      <c r="G2146" s="13">
        <v>44964</v>
      </c>
      <c r="H2146" s="16"/>
      <c r="I2146" s="17">
        <v>2.75</v>
      </c>
    </row>
    <row r="2147" spans="7:9" x14ac:dyDescent="0.25">
      <c r="G2147" s="13">
        <v>44965</v>
      </c>
      <c r="H2147" s="16"/>
      <c r="I2147" s="17">
        <v>2.75</v>
      </c>
    </row>
    <row r="2148" spans="7:9" x14ac:dyDescent="0.25">
      <c r="G2148" s="13">
        <v>44966</v>
      </c>
      <c r="H2148" s="16"/>
      <c r="I2148" s="17">
        <v>2.75</v>
      </c>
    </row>
    <row r="2149" spans="7:9" x14ac:dyDescent="0.25">
      <c r="G2149" s="13">
        <v>44967</v>
      </c>
      <c r="H2149" s="16"/>
      <c r="I2149" s="17">
        <v>2.75</v>
      </c>
    </row>
    <row r="2150" spans="7:9" x14ac:dyDescent="0.25">
      <c r="G2150" s="13">
        <v>44970</v>
      </c>
      <c r="H2150" s="16"/>
      <c r="I2150" s="17">
        <v>2.75</v>
      </c>
    </row>
    <row r="2151" spans="7:9" x14ac:dyDescent="0.25">
      <c r="G2151" s="13">
        <v>44971</v>
      </c>
      <c r="H2151" s="16"/>
      <c r="I2151" s="17">
        <v>2.75</v>
      </c>
    </row>
    <row r="2152" spans="7:9" x14ac:dyDescent="0.25">
      <c r="G2152" s="13">
        <v>44972</v>
      </c>
      <c r="H2152" s="16"/>
      <c r="I2152" s="17">
        <v>2.75</v>
      </c>
    </row>
    <row r="2153" spans="7:9" x14ac:dyDescent="0.25">
      <c r="G2153" s="13">
        <v>44973</v>
      </c>
      <c r="H2153" s="16"/>
      <c r="I2153" s="17">
        <v>2.75</v>
      </c>
    </row>
    <row r="2154" spans="7:9" x14ac:dyDescent="0.25">
      <c r="G2154" s="13">
        <v>44974</v>
      </c>
      <c r="H2154" s="16"/>
      <c r="I2154" s="17">
        <v>2.75</v>
      </c>
    </row>
    <row r="2155" spans="7:9" x14ac:dyDescent="0.25">
      <c r="G2155" s="13">
        <v>44977</v>
      </c>
      <c r="H2155" s="16"/>
      <c r="I2155" s="17">
        <v>2.75</v>
      </c>
    </row>
    <row r="2156" spans="7:9" x14ac:dyDescent="0.25">
      <c r="G2156" s="13">
        <v>44978</v>
      </c>
      <c r="H2156" s="16"/>
      <c r="I2156" s="17">
        <v>2.75</v>
      </c>
    </row>
    <row r="2157" spans="7:9" x14ac:dyDescent="0.25">
      <c r="G2157" s="13">
        <v>44979</v>
      </c>
      <c r="H2157" s="16"/>
      <c r="I2157" s="17">
        <v>2.75</v>
      </c>
    </row>
    <row r="2158" spans="7:9" x14ac:dyDescent="0.25">
      <c r="G2158" s="13">
        <v>44980</v>
      </c>
      <c r="H2158" s="16"/>
      <c r="I2158" s="17">
        <v>2.75</v>
      </c>
    </row>
    <row r="2159" spans="7:9" x14ac:dyDescent="0.25">
      <c r="G2159" s="13">
        <v>44981</v>
      </c>
      <c r="H2159" s="16"/>
      <c r="I2159" s="17">
        <v>2.75</v>
      </c>
    </row>
    <row r="2160" spans="7:9" x14ac:dyDescent="0.25">
      <c r="G2160" s="13">
        <v>44984</v>
      </c>
      <c r="H2160" s="16"/>
      <c r="I2160" s="17">
        <v>2.75</v>
      </c>
    </row>
    <row r="2161" spans="7:9" x14ac:dyDescent="0.25">
      <c r="G2161" s="13">
        <v>44985</v>
      </c>
      <c r="H2161" s="16">
        <v>33.584200000000003</v>
      </c>
      <c r="I2161" s="17">
        <v>2.75</v>
      </c>
    </row>
    <row r="2162" spans="7:9" x14ac:dyDescent="0.25">
      <c r="G2162" s="13">
        <v>44986</v>
      </c>
      <c r="H2162" s="16"/>
      <c r="I2162" s="17">
        <v>2.75</v>
      </c>
    </row>
    <row r="2163" spans="7:9" x14ac:dyDescent="0.25">
      <c r="G2163" s="13">
        <v>44987</v>
      </c>
      <c r="H2163" s="16"/>
      <c r="I2163" s="17">
        <v>2.75</v>
      </c>
    </row>
    <row r="2164" spans="7:9" x14ac:dyDescent="0.25">
      <c r="G2164" s="13">
        <v>44988</v>
      </c>
      <c r="H2164" s="16"/>
      <c r="I2164" s="17">
        <v>2.75</v>
      </c>
    </row>
    <row r="2165" spans="7:9" x14ac:dyDescent="0.25">
      <c r="G2165" s="13">
        <v>44991</v>
      </c>
      <c r="H2165" s="16"/>
      <c r="I2165" s="17">
        <v>2.75</v>
      </c>
    </row>
    <row r="2166" spans="7:9" x14ac:dyDescent="0.25">
      <c r="G2166" s="13">
        <v>44992</v>
      </c>
      <c r="H2166" s="16"/>
      <c r="I2166" s="17">
        <v>2.75</v>
      </c>
    </row>
    <row r="2167" spans="7:9" x14ac:dyDescent="0.25">
      <c r="G2167" s="13">
        <v>44993</v>
      </c>
      <c r="H2167" s="16"/>
      <c r="I2167" s="17">
        <v>2.75</v>
      </c>
    </row>
    <row r="2168" spans="7:9" x14ac:dyDescent="0.25">
      <c r="G2168" s="13">
        <v>44994</v>
      </c>
      <c r="H2168" s="16"/>
      <c r="I2168" s="17">
        <v>2.75</v>
      </c>
    </row>
    <row r="2169" spans="7:9" x14ac:dyDescent="0.25">
      <c r="G2169" s="13">
        <v>44995</v>
      </c>
      <c r="H2169" s="16"/>
      <c r="I2169" s="17">
        <v>2.75</v>
      </c>
    </row>
    <row r="2170" spans="7:9" x14ac:dyDescent="0.25">
      <c r="G2170" s="13">
        <v>44998</v>
      </c>
      <c r="H2170" s="16"/>
      <c r="I2170" s="17">
        <v>2.75</v>
      </c>
    </row>
    <row r="2171" spans="7:9" x14ac:dyDescent="0.25">
      <c r="G2171" s="13">
        <v>44999</v>
      </c>
      <c r="H2171" s="16"/>
      <c r="I2171" s="17">
        <v>2.75</v>
      </c>
    </row>
    <row r="2172" spans="7:9" x14ac:dyDescent="0.25">
      <c r="G2172" s="13">
        <v>45000</v>
      </c>
      <c r="H2172" s="16"/>
      <c r="I2172" s="17">
        <v>2.75</v>
      </c>
    </row>
    <row r="2173" spans="7:9" x14ac:dyDescent="0.25">
      <c r="G2173" s="13">
        <v>45001</v>
      </c>
      <c r="H2173" s="16"/>
      <c r="I2173" s="17">
        <v>2.75</v>
      </c>
    </row>
    <row r="2174" spans="7:9" x14ac:dyDescent="0.25">
      <c r="G2174" s="13">
        <v>45002</v>
      </c>
      <c r="H2174" s="16"/>
      <c r="I2174" s="17">
        <v>2.75</v>
      </c>
    </row>
    <row r="2175" spans="7:9" x14ac:dyDescent="0.25">
      <c r="G2175" s="13">
        <v>45005</v>
      </c>
      <c r="H2175" s="16"/>
      <c r="I2175" s="17">
        <v>2.75</v>
      </c>
    </row>
    <row r="2176" spans="7:9" x14ac:dyDescent="0.25">
      <c r="G2176" s="13">
        <v>45006</v>
      </c>
      <c r="H2176" s="16"/>
      <c r="I2176" s="17">
        <v>2.75</v>
      </c>
    </row>
    <row r="2177" spans="7:9" x14ac:dyDescent="0.25">
      <c r="G2177" s="13">
        <v>45007</v>
      </c>
      <c r="H2177" s="16"/>
      <c r="I2177" s="17">
        <v>2.75</v>
      </c>
    </row>
    <row r="2178" spans="7:9" x14ac:dyDescent="0.25">
      <c r="G2178" s="13">
        <v>45008</v>
      </c>
      <c r="H2178" s="16"/>
      <c r="I2178" s="17">
        <v>2.75</v>
      </c>
    </row>
    <row r="2179" spans="7:9" x14ac:dyDescent="0.25">
      <c r="G2179" s="13">
        <v>45009</v>
      </c>
      <c r="H2179" s="16"/>
      <c r="I2179" s="17">
        <v>2.75</v>
      </c>
    </row>
    <row r="2180" spans="7:9" x14ac:dyDescent="0.25">
      <c r="G2180" s="13">
        <v>45012</v>
      </c>
      <c r="H2180" s="16"/>
      <c r="I2180" s="17">
        <v>2.75</v>
      </c>
    </row>
    <row r="2181" spans="7:9" x14ac:dyDescent="0.25">
      <c r="G2181" s="13">
        <v>45013</v>
      </c>
      <c r="H2181" s="16"/>
      <c r="I2181" s="17">
        <v>2.75</v>
      </c>
    </row>
    <row r="2182" spans="7:9" x14ac:dyDescent="0.25">
      <c r="G2182" s="13">
        <v>45014</v>
      </c>
      <c r="H2182" s="16"/>
      <c r="I2182" s="17">
        <v>2.75</v>
      </c>
    </row>
    <row r="2183" spans="7:9" x14ac:dyDescent="0.25">
      <c r="G2183" s="13">
        <v>45015</v>
      </c>
      <c r="H2183" s="16"/>
      <c r="I2183" s="17">
        <v>2.75</v>
      </c>
    </row>
    <row r="2184" spans="7:9" x14ac:dyDescent="0.25">
      <c r="G2184" s="13">
        <v>45016</v>
      </c>
      <c r="H2184" s="16">
        <v>34.3142</v>
      </c>
      <c r="I2184" s="17">
        <v>2.75</v>
      </c>
    </row>
    <row r="2185" spans="7:9" x14ac:dyDescent="0.25">
      <c r="G2185" s="13">
        <v>45019</v>
      </c>
      <c r="H2185" s="16"/>
      <c r="I2185" s="17">
        <v>2.75</v>
      </c>
    </row>
    <row r="2186" spans="7:9" x14ac:dyDescent="0.25">
      <c r="G2186" s="13">
        <v>45020</v>
      </c>
      <c r="H2186" s="16"/>
      <c r="I2186" s="17">
        <v>2.75</v>
      </c>
    </row>
    <row r="2187" spans="7:9" x14ac:dyDescent="0.25">
      <c r="G2187" s="13">
        <v>45021</v>
      </c>
      <c r="H2187" s="16"/>
      <c r="I2187" s="17">
        <v>2.75</v>
      </c>
    </row>
    <row r="2188" spans="7:9" x14ac:dyDescent="0.25">
      <c r="G2188" s="13">
        <v>45022</v>
      </c>
      <c r="H2188" s="16"/>
      <c r="I2188" s="17">
        <v>2.75</v>
      </c>
    </row>
    <row r="2189" spans="7:9" x14ac:dyDescent="0.25">
      <c r="G2189" s="13">
        <v>45023</v>
      </c>
      <c r="H2189" s="16"/>
      <c r="I2189" s="17">
        <v>2.75</v>
      </c>
    </row>
    <row r="2190" spans="7:9" x14ac:dyDescent="0.25">
      <c r="G2190" s="13">
        <v>45026</v>
      </c>
      <c r="H2190" s="16"/>
      <c r="I2190" s="17">
        <v>2.75</v>
      </c>
    </row>
    <row r="2191" spans="7:9" x14ac:dyDescent="0.25">
      <c r="G2191" s="13">
        <v>45027</v>
      </c>
      <c r="H2191" s="16"/>
      <c r="I2191" s="17">
        <v>2.75</v>
      </c>
    </row>
    <row r="2192" spans="7:9" x14ac:dyDescent="0.25">
      <c r="G2192" s="13">
        <v>45028</v>
      </c>
      <c r="H2192" s="16"/>
      <c r="I2192" s="17">
        <v>2.75</v>
      </c>
    </row>
    <row r="2193" spans="7:9" x14ac:dyDescent="0.25">
      <c r="G2193" s="13">
        <v>45029</v>
      </c>
      <c r="H2193" s="16"/>
      <c r="I2193" s="17">
        <v>2.75</v>
      </c>
    </row>
    <row r="2194" spans="7:9" x14ac:dyDescent="0.25">
      <c r="G2194" s="13">
        <v>45030</v>
      </c>
      <c r="H2194" s="16"/>
      <c r="I2194" s="17">
        <v>2.75</v>
      </c>
    </row>
    <row r="2195" spans="7:9" x14ac:dyDescent="0.25">
      <c r="G2195" s="13">
        <v>45033</v>
      </c>
      <c r="H2195" s="16"/>
      <c r="I2195" s="17">
        <v>2.75</v>
      </c>
    </row>
    <row r="2196" spans="7:9" x14ac:dyDescent="0.25">
      <c r="G2196" s="13">
        <v>45034</v>
      </c>
      <c r="H2196" s="16"/>
      <c r="I2196" s="17">
        <v>2.75</v>
      </c>
    </row>
    <row r="2197" spans="7:9" x14ac:dyDescent="0.25">
      <c r="G2197" s="13">
        <v>45035</v>
      </c>
      <c r="H2197" s="16"/>
      <c r="I2197" s="17">
        <v>2.75</v>
      </c>
    </row>
    <row r="2198" spans="7:9" x14ac:dyDescent="0.25">
      <c r="G2198" s="13">
        <v>45036</v>
      </c>
      <c r="H2198" s="16"/>
      <c r="I2198" s="17">
        <v>2.75</v>
      </c>
    </row>
    <row r="2199" spans="7:9" x14ac:dyDescent="0.25">
      <c r="G2199" s="13">
        <v>45037</v>
      </c>
      <c r="H2199" s="16"/>
      <c r="I2199" s="17">
        <v>2.75</v>
      </c>
    </row>
    <row r="2200" spans="7:9" x14ac:dyDescent="0.25">
      <c r="G2200" s="13">
        <v>45040</v>
      </c>
      <c r="H2200" s="16"/>
      <c r="I2200" s="17">
        <v>2.75</v>
      </c>
    </row>
    <row r="2201" spans="7:9" x14ac:dyDescent="0.25">
      <c r="G2201" s="13">
        <v>45041</v>
      </c>
      <c r="H2201" s="16"/>
      <c r="I2201" s="17">
        <v>2.75</v>
      </c>
    </row>
    <row r="2202" spans="7:9" x14ac:dyDescent="0.25">
      <c r="G2202" s="13">
        <v>45042</v>
      </c>
      <c r="H2202" s="16"/>
      <c r="I2202" s="17">
        <v>2.75</v>
      </c>
    </row>
    <row r="2203" spans="7:9" x14ac:dyDescent="0.25">
      <c r="G2203" s="13">
        <v>45043</v>
      </c>
      <c r="H2203" s="16"/>
      <c r="I2203" s="17">
        <v>2.75</v>
      </c>
    </row>
    <row r="2204" spans="7:9" x14ac:dyDescent="0.25">
      <c r="G2204" s="13">
        <v>45044</v>
      </c>
      <c r="H2204" s="16">
        <v>34.624000000000002</v>
      </c>
      <c r="I2204" s="17">
        <v>2.75</v>
      </c>
    </row>
    <row r="2205" spans="7:9" x14ac:dyDescent="0.25">
      <c r="G2205" s="13">
        <v>45047</v>
      </c>
      <c r="H2205" s="16"/>
      <c r="I2205" s="17">
        <v>2.75</v>
      </c>
    </row>
    <row r="2206" spans="7:9" x14ac:dyDescent="0.25">
      <c r="G2206" s="13">
        <v>45048</v>
      </c>
      <c r="H2206" s="16"/>
      <c r="I2206" s="17">
        <v>2.75</v>
      </c>
    </row>
    <row r="2207" spans="7:9" x14ac:dyDescent="0.25">
      <c r="G2207" s="13">
        <v>45049</v>
      </c>
      <c r="H2207" s="16"/>
      <c r="I2207" s="17">
        <v>2.75</v>
      </c>
    </row>
    <row r="2208" spans="7:9" x14ac:dyDescent="0.25">
      <c r="G2208" s="13">
        <v>45050</v>
      </c>
      <c r="H2208" s="16"/>
      <c r="I2208" s="17">
        <v>2.75</v>
      </c>
    </row>
    <row r="2209" spans="7:9" x14ac:dyDescent="0.25">
      <c r="G2209" s="13">
        <v>45051</v>
      </c>
      <c r="H2209" s="16"/>
      <c r="I2209" s="17">
        <v>2.75</v>
      </c>
    </row>
    <row r="2210" spans="7:9" x14ac:dyDescent="0.25">
      <c r="G2210" s="13">
        <v>45054</v>
      </c>
      <c r="H2210" s="16"/>
      <c r="I2210" s="17">
        <v>2.75</v>
      </c>
    </row>
    <row r="2211" spans="7:9" x14ac:dyDescent="0.25">
      <c r="G2211" s="13">
        <v>45055</v>
      </c>
      <c r="H2211" s="16"/>
      <c r="I2211" s="17">
        <v>2.75</v>
      </c>
    </row>
    <row r="2212" spans="7:9" x14ac:dyDescent="0.25">
      <c r="G2212" s="13">
        <v>45056</v>
      </c>
      <c r="H2212" s="16"/>
      <c r="I2212" s="17">
        <v>2.75</v>
      </c>
    </row>
    <row r="2213" spans="7:9" x14ac:dyDescent="0.25">
      <c r="G2213" s="13">
        <v>45057</v>
      </c>
      <c r="H2213" s="16"/>
      <c r="I2213" s="17">
        <v>2.75</v>
      </c>
    </row>
    <row r="2214" spans="7:9" x14ac:dyDescent="0.25">
      <c r="G2214" s="13">
        <v>45058</v>
      </c>
      <c r="H2214" s="16"/>
      <c r="I2214" s="17">
        <v>2.75</v>
      </c>
    </row>
    <row r="2215" spans="7:9" x14ac:dyDescent="0.25">
      <c r="G2215" s="13">
        <v>45061</v>
      </c>
      <c r="H2215" s="16"/>
      <c r="I2215" s="17">
        <v>2.75</v>
      </c>
    </row>
    <row r="2216" spans="7:9" x14ac:dyDescent="0.25">
      <c r="G2216" s="13">
        <v>45062</v>
      </c>
      <c r="H2216" s="16"/>
      <c r="I2216" s="17">
        <v>2.75</v>
      </c>
    </row>
    <row r="2217" spans="7:9" x14ac:dyDescent="0.25">
      <c r="G2217" s="13">
        <v>45063</v>
      </c>
      <c r="H2217" s="16"/>
      <c r="I2217" s="17">
        <v>2.75</v>
      </c>
    </row>
    <row r="2218" spans="7:9" x14ac:dyDescent="0.25">
      <c r="G2218" s="13">
        <v>45064</v>
      </c>
      <c r="H2218" s="16"/>
      <c r="I2218" s="17">
        <v>2.75</v>
      </c>
    </row>
    <row r="2219" spans="7:9" x14ac:dyDescent="0.25">
      <c r="G2219" s="13">
        <v>45065</v>
      </c>
      <c r="H2219" s="16"/>
      <c r="I2219" s="17">
        <v>2.75</v>
      </c>
    </row>
    <row r="2220" spans="7:9" x14ac:dyDescent="0.25">
      <c r="G2220" s="13">
        <v>45068</v>
      </c>
      <c r="H2220" s="16"/>
      <c r="I2220" s="17">
        <v>2.75</v>
      </c>
    </row>
    <row r="2221" spans="7:9" x14ac:dyDescent="0.25">
      <c r="G2221" s="13">
        <v>45069</v>
      </c>
      <c r="H2221" s="16"/>
      <c r="I2221" s="17">
        <v>2.75</v>
      </c>
    </row>
    <row r="2222" spans="7:9" x14ac:dyDescent="0.25">
      <c r="G2222" s="13">
        <v>45070</v>
      </c>
      <c r="H2222" s="16"/>
      <c r="I2222" s="17">
        <v>2.75</v>
      </c>
    </row>
    <row r="2223" spans="7:9" x14ac:dyDescent="0.25">
      <c r="G2223" s="13">
        <v>45071</v>
      </c>
      <c r="H2223" s="16"/>
      <c r="I2223" s="17">
        <v>2.75</v>
      </c>
    </row>
    <row r="2224" spans="7:9" x14ac:dyDescent="0.25">
      <c r="G2224" s="13">
        <v>45072</v>
      </c>
      <c r="H2224" s="16"/>
      <c r="I2224" s="17">
        <v>2.75</v>
      </c>
    </row>
    <row r="2225" spans="7:9" x14ac:dyDescent="0.25">
      <c r="G2225" s="13">
        <v>45075</v>
      </c>
      <c r="H2225" s="16"/>
      <c r="I2225" s="17">
        <v>2.75</v>
      </c>
    </row>
    <row r="2226" spans="7:9" x14ac:dyDescent="0.25">
      <c r="G2226" s="13">
        <v>45076</v>
      </c>
      <c r="H2226" s="16"/>
      <c r="I2226" s="17">
        <v>2.75</v>
      </c>
    </row>
    <row r="2227" spans="7:9" x14ac:dyDescent="0.25">
      <c r="G2227" s="13">
        <v>45077</v>
      </c>
      <c r="H2227" s="16">
        <v>33.393999999999998</v>
      </c>
      <c r="I2227" s="17">
        <v>2.75</v>
      </c>
    </row>
    <row r="2228" spans="7:9" x14ac:dyDescent="0.25">
      <c r="G2228" s="13">
        <v>45078</v>
      </c>
      <c r="H2228" s="16"/>
      <c r="I2228" s="17">
        <v>2.75</v>
      </c>
    </row>
    <row r="2229" spans="7:9" x14ac:dyDescent="0.25">
      <c r="G2229" s="13">
        <v>45079</v>
      </c>
      <c r="H2229" s="16"/>
      <c r="I2229" s="17">
        <v>2.75</v>
      </c>
    </row>
    <row r="2230" spans="7:9" x14ac:dyDescent="0.25">
      <c r="G2230" s="13">
        <v>45082</v>
      </c>
      <c r="H2230" s="16"/>
      <c r="I2230" s="17">
        <v>2.75</v>
      </c>
    </row>
    <row r="2231" spans="7:9" x14ac:dyDescent="0.25">
      <c r="G2231" s="13">
        <v>45083</v>
      </c>
      <c r="H2231" s="16"/>
      <c r="I2231" s="17">
        <v>2.75</v>
      </c>
    </row>
    <row r="2232" spans="7:9" x14ac:dyDescent="0.25">
      <c r="G2232" s="13">
        <v>45084</v>
      </c>
      <c r="H2232" s="16"/>
      <c r="I2232" s="17">
        <v>2.75</v>
      </c>
    </row>
    <row r="2233" spans="7:9" x14ac:dyDescent="0.25">
      <c r="G2233" s="13">
        <v>45085</v>
      </c>
      <c r="H2233" s="16"/>
      <c r="I2233" s="17">
        <v>2.75</v>
      </c>
    </row>
    <row r="2234" spans="7:9" x14ac:dyDescent="0.25">
      <c r="G2234" s="13">
        <v>45086</v>
      </c>
      <c r="H2234" s="16"/>
      <c r="I2234" s="17">
        <v>2.75</v>
      </c>
    </row>
    <row r="2235" spans="7:9" x14ac:dyDescent="0.25">
      <c r="G2235" s="13">
        <v>45089</v>
      </c>
      <c r="H2235" s="16"/>
      <c r="I2235" s="17">
        <v>2.75</v>
      </c>
    </row>
    <row r="2236" spans="7:9" x14ac:dyDescent="0.25">
      <c r="G2236" s="13">
        <v>45090</v>
      </c>
      <c r="H2236" s="16"/>
      <c r="I2236" s="17">
        <v>2.75</v>
      </c>
    </row>
    <row r="2237" spans="7:9" x14ac:dyDescent="0.25">
      <c r="G2237" s="13">
        <v>45091</v>
      </c>
      <c r="H2237" s="16"/>
      <c r="I2237" s="17">
        <v>2.75</v>
      </c>
    </row>
    <row r="2238" spans="7:9" x14ac:dyDescent="0.25">
      <c r="G2238" s="13">
        <v>45092</v>
      </c>
      <c r="H2238" s="16"/>
      <c r="I2238" s="17">
        <v>2.65</v>
      </c>
    </row>
    <row r="2239" spans="7:9" x14ac:dyDescent="0.25">
      <c r="G2239" s="13">
        <v>45093</v>
      </c>
      <c r="H2239" s="16"/>
      <c r="I2239" s="17">
        <v>2.65</v>
      </c>
    </row>
    <row r="2240" spans="7:9" x14ac:dyDescent="0.25">
      <c r="G2240" s="13">
        <v>45096</v>
      </c>
      <c r="H2240" s="16"/>
      <c r="I2240" s="17">
        <v>2.65</v>
      </c>
    </row>
    <row r="2241" spans="7:9" x14ac:dyDescent="0.25">
      <c r="G2241" s="13">
        <v>45097</v>
      </c>
      <c r="H2241" s="16"/>
      <c r="I2241" s="17">
        <v>2.65</v>
      </c>
    </row>
    <row r="2242" spans="7:9" x14ac:dyDescent="0.25">
      <c r="G2242" s="13">
        <v>45098</v>
      </c>
      <c r="H2242" s="16"/>
      <c r="I2242" s="17">
        <v>2.65</v>
      </c>
    </row>
    <row r="2243" spans="7:9" x14ac:dyDescent="0.25">
      <c r="G2243" s="13">
        <v>45099</v>
      </c>
      <c r="H2243" s="16"/>
      <c r="I2243" s="17">
        <v>2.65</v>
      </c>
    </row>
    <row r="2244" spans="7:9" x14ac:dyDescent="0.25">
      <c r="G2244" s="13">
        <v>45100</v>
      </c>
      <c r="H2244" s="16"/>
      <c r="I2244" s="17">
        <v>2.65</v>
      </c>
    </row>
    <row r="2245" spans="7:9" x14ac:dyDescent="0.25">
      <c r="G2245" s="13">
        <v>45103</v>
      </c>
      <c r="H2245" s="16"/>
      <c r="I2245" s="17">
        <v>2.65</v>
      </c>
    </row>
    <row r="2246" spans="7:9" x14ac:dyDescent="0.25">
      <c r="G2246" s="13">
        <v>45104</v>
      </c>
      <c r="H2246" s="16"/>
      <c r="I2246" s="17">
        <v>2.65</v>
      </c>
    </row>
    <row r="2247" spans="7:9" x14ac:dyDescent="0.25">
      <c r="G2247" s="13">
        <v>45105</v>
      </c>
      <c r="H2247" s="16"/>
      <c r="I2247" s="17">
        <v>2.65</v>
      </c>
    </row>
    <row r="2248" spans="7:9" x14ac:dyDescent="0.25">
      <c r="G2248" s="13">
        <v>45106</v>
      </c>
      <c r="H2248" s="16"/>
      <c r="I2248" s="17">
        <v>2.65</v>
      </c>
    </row>
    <row r="2249" spans="7:9" x14ac:dyDescent="0.25">
      <c r="G2249" s="13">
        <v>45107</v>
      </c>
      <c r="H2249" s="16">
        <v>32.444000000000003</v>
      </c>
      <c r="I2249" s="17">
        <v>2.65</v>
      </c>
    </row>
    <row r="2250" spans="7:9" x14ac:dyDescent="0.25">
      <c r="G2250" s="13">
        <v>45110</v>
      </c>
      <c r="H2250" s="16"/>
      <c r="I2250" s="17">
        <v>2.65</v>
      </c>
    </row>
    <row r="2251" spans="7:9" x14ac:dyDescent="0.25">
      <c r="G2251" s="13">
        <v>45111</v>
      </c>
      <c r="H2251" s="16"/>
      <c r="I2251" s="17">
        <v>2.65</v>
      </c>
    </row>
    <row r="2252" spans="7:9" x14ac:dyDescent="0.25">
      <c r="G2252" s="13">
        <v>45112</v>
      </c>
      <c r="H2252" s="16"/>
      <c r="I2252" s="17">
        <v>2.65</v>
      </c>
    </row>
    <row r="2253" spans="7:9" x14ac:dyDescent="0.25">
      <c r="G2253" s="13">
        <v>45113</v>
      </c>
      <c r="H2253" s="16"/>
      <c r="I2253" s="17">
        <v>2.65</v>
      </c>
    </row>
    <row r="2254" spans="7:9" x14ac:dyDescent="0.25">
      <c r="G2254" s="13">
        <v>45114</v>
      </c>
      <c r="H2254" s="16"/>
      <c r="I2254" s="17">
        <v>2.65</v>
      </c>
    </row>
    <row r="2255" spans="7:9" x14ac:dyDescent="0.25">
      <c r="G2255" s="13">
        <v>45117</v>
      </c>
      <c r="H2255" s="16"/>
      <c r="I2255" s="17">
        <v>2.65</v>
      </c>
    </row>
    <row r="2256" spans="7:9" x14ac:dyDescent="0.25">
      <c r="G2256" s="13">
        <v>45118</v>
      </c>
      <c r="H2256" s="16"/>
      <c r="I2256" s="17">
        <v>2.65</v>
      </c>
    </row>
    <row r="2257" spans="7:9" x14ac:dyDescent="0.25">
      <c r="G2257" s="13">
        <v>45119</v>
      </c>
      <c r="H2257" s="16"/>
      <c r="I2257" s="17">
        <v>2.65</v>
      </c>
    </row>
    <row r="2258" spans="7:9" x14ac:dyDescent="0.25">
      <c r="G2258" s="13">
        <v>45120</v>
      </c>
      <c r="H2258" s="16"/>
      <c r="I2258" s="17">
        <v>2.65</v>
      </c>
    </row>
    <row r="2259" spans="7:9" x14ac:dyDescent="0.25">
      <c r="G2259" s="13">
        <v>45121</v>
      </c>
      <c r="H2259" s="16"/>
      <c r="I2259" s="17">
        <v>2.65</v>
      </c>
    </row>
    <row r="2260" spans="7:9" x14ac:dyDescent="0.25">
      <c r="G2260" s="13">
        <v>45124</v>
      </c>
      <c r="H2260" s="16"/>
      <c r="I2260" s="17">
        <v>2.65</v>
      </c>
    </row>
    <row r="2261" spans="7:9" x14ac:dyDescent="0.25">
      <c r="G2261" s="13">
        <v>45125</v>
      </c>
      <c r="H2261" s="16"/>
      <c r="I2261" s="17">
        <v>2.65</v>
      </c>
    </row>
    <row r="2262" spans="7:9" x14ac:dyDescent="0.25">
      <c r="G2262" s="13">
        <v>45126</v>
      </c>
      <c r="H2262" s="16"/>
      <c r="I2262" s="17">
        <v>2.65</v>
      </c>
    </row>
    <row r="2263" spans="7:9" x14ac:dyDescent="0.25">
      <c r="G2263" s="13">
        <v>45127</v>
      </c>
      <c r="H2263" s="16"/>
      <c r="I2263" s="17">
        <v>2.65</v>
      </c>
    </row>
    <row r="2264" spans="7:9" x14ac:dyDescent="0.25">
      <c r="G2264" s="13">
        <v>45128</v>
      </c>
      <c r="H2264" s="16"/>
      <c r="I2264" s="17">
        <v>2.65</v>
      </c>
    </row>
    <row r="2265" spans="7:9" x14ac:dyDescent="0.25">
      <c r="G2265" s="13">
        <v>45131</v>
      </c>
      <c r="H2265" s="16"/>
      <c r="I2265" s="17">
        <v>2.65</v>
      </c>
    </row>
    <row r="2266" spans="7:9" x14ac:dyDescent="0.25">
      <c r="G2266" s="13">
        <v>45132</v>
      </c>
      <c r="H2266" s="16"/>
      <c r="I2266" s="17">
        <v>2.65</v>
      </c>
    </row>
    <row r="2267" spans="7:9" x14ac:dyDescent="0.25">
      <c r="G2267" s="13">
        <v>45133</v>
      </c>
      <c r="H2267" s="16"/>
      <c r="I2267" s="17">
        <v>2.65</v>
      </c>
    </row>
    <row r="2268" spans="7:9" x14ac:dyDescent="0.25">
      <c r="G2268" s="13">
        <v>45134</v>
      </c>
      <c r="H2268" s="16"/>
      <c r="I2268" s="17">
        <v>2.65</v>
      </c>
    </row>
    <row r="2269" spans="7:9" x14ac:dyDescent="0.25">
      <c r="G2269" s="13">
        <v>45135</v>
      </c>
      <c r="H2269" s="16"/>
      <c r="I2269" s="17">
        <v>2.65</v>
      </c>
    </row>
    <row r="2270" spans="7:9" x14ac:dyDescent="0.25">
      <c r="G2270" s="13">
        <v>45138</v>
      </c>
      <c r="H2270" s="16">
        <v>32.216100000000004</v>
      </c>
      <c r="I2270" s="17">
        <v>2.65</v>
      </c>
    </row>
    <row r="2271" spans="7:9" x14ac:dyDescent="0.25">
      <c r="G2271" s="13">
        <v>45139</v>
      </c>
      <c r="H2271" s="16"/>
      <c r="I2271" s="17">
        <v>2.65</v>
      </c>
    </row>
    <row r="2272" spans="7:9" x14ac:dyDescent="0.25">
      <c r="G2272" s="13">
        <v>45140</v>
      </c>
      <c r="H2272" s="16"/>
      <c r="I2272" s="17">
        <v>2.65</v>
      </c>
    </row>
    <row r="2273" spans="7:9" x14ac:dyDescent="0.25">
      <c r="G2273" s="13">
        <v>45141</v>
      </c>
      <c r="H2273" s="16"/>
      <c r="I2273" s="17">
        <v>2.65</v>
      </c>
    </row>
    <row r="2274" spans="7:9" x14ac:dyDescent="0.25">
      <c r="G2274" s="13">
        <v>45142</v>
      </c>
      <c r="H2274" s="16"/>
      <c r="I2274" s="17">
        <v>2.65</v>
      </c>
    </row>
    <row r="2275" spans="7:9" x14ac:dyDescent="0.25">
      <c r="G2275" s="13">
        <v>45145</v>
      </c>
      <c r="H2275" s="16"/>
      <c r="I2275" s="17">
        <v>2.65</v>
      </c>
    </row>
    <row r="2276" spans="7:9" x14ac:dyDescent="0.25">
      <c r="G2276" s="13">
        <v>45146</v>
      </c>
      <c r="H2276" s="16"/>
      <c r="I2276" s="17">
        <v>2.65</v>
      </c>
    </row>
    <row r="2277" spans="7:9" x14ac:dyDescent="0.25">
      <c r="G2277" s="13">
        <v>45147</v>
      </c>
      <c r="H2277" s="16"/>
      <c r="I2277" s="17">
        <v>2.65</v>
      </c>
    </row>
    <row r="2278" spans="7:9" x14ac:dyDescent="0.25">
      <c r="G2278" s="13">
        <v>45148</v>
      </c>
      <c r="H2278" s="16"/>
      <c r="I2278" s="17">
        <v>2.65</v>
      </c>
    </row>
    <row r="2279" spans="7:9" x14ac:dyDescent="0.25">
      <c r="G2279" s="13">
        <v>45149</v>
      </c>
      <c r="H2279" s="16"/>
      <c r="I2279" s="17">
        <v>2.65</v>
      </c>
    </row>
    <row r="2280" spans="7:9" x14ac:dyDescent="0.25">
      <c r="G2280" s="13">
        <v>45152</v>
      </c>
      <c r="H2280" s="16"/>
      <c r="I2280" s="17">
        <v>2.65</v>
      </c>
    </row>
    <row r="2281" spans="7:9" x14ac:dyDescent="0.25">
      <c r="G2281" s="13">
        <v>45153</v>
      </c>
      <c r="H2281" s="16"/>
      <c r="I2281" s="17">
        <v>2.5</v>
      </c>
    </row>
    <row r="2282" spans="7:9" x14ac:dyDescent="0.25">
      <c r="G2282" s="13">
        <v>45154</v>
      </c>
      <c r="H2282" s="16"/>
      <c r="I2282" s="17">
        <v>2.5</v>
      </c>
    </row>
    <row r="2283" spans="7:9" x14ac:dyDescent="0.25">
      <c r="G2283" s="13">
        <v>45155</v>
      </c>
      <c r="H2283" s="16"/>
      <c r="I2283" s="17">
        <v>2.5</v>
      </c>
    </row>
    <row r="2284" spans="7:9" x14ac:dyDescent="0.25">
      <c r="G2284" s="13">
        <v>45156</v>
      </c>
      <c r="H2284" s="16"/>
      <c r="I2284" s="17">
        <v>2.5</v>
      </c>
    </row>
    <row r="2285" spans="7:9" x14ac:dyDescent="0.25">
      <c r="G2285" s="13">
        <v>45159</v>
      </c>
      <c r="H2285" s="16"/>
      <c r="I2285" s="17">
        <v>2.5</v>
      </c>
    </row>
    <row r="2286" spans="7:9" x14ac:dyDescent="0.25">
      <c r="G2286" s="13">
        <v>45160</v>
      </c>
      <c r="H2286" s="16"/>
      <c r="I2286" s="17">
        <v>2.5</v>
      </c>
    </row>
    <row r="2287" spans="7:9" x14ac:dyDescent="0.25">
      <c r="G2287" s="13">
        <v>45161</v>
      </c>
      <c r="H2287" s="16"/>
      <c r="I2287" s="17">
        <v>2.5</v>
      </c>
    </row>
    <row r="2288" spans="7:9" x14ac:dyDescent="0.25">
      <c r="G2288" s="13">
        <v>45162</v>
      </c>
      <c r="H2288" s="16"/>
      <c r="I2288" s="17">
        <v>2.5</v>
      </c>
    </row>
    <row r="2289" spans="7:9" x14ac:dyDescent="0.25">
      <c r="G2289" s="13">
        <v>45163</v>
      </c>
      <c r="H2289" s="16"/>
      <c r="I2289" s="17">
        <v>2.5</v>
      </c>
    </row>
    <row r="2290" spans="7:9" x14ac:dyDescent="0.25">
      <c r="G2290" s="13">
        <v>45166</v>
      </c>
      <c r="H2290" s="16"/>
      <c r="I2290" s="17">
        <v>2.5</v>
      </c>
    </row>
    <row r="2291" spans="7:9" x14ac:dyDescent="0.25">
      <c r="G2291" s="13">
        <v>45167</v>
      </c>
      <c r="H2291" s="16"/>
      <c r="I2291" s="17">
        <v>2.5</v>
      </c>
    </row>
    <row r="2292" spans="7:9" x14ac:dyDescent="0.25">
      <c r="G2292" s="13">
        <v>45168</v>
      </c>
      <c r="H2292" s="16"/>
      <c r="I2292" s="17">
        <v>2.5</v>
      </c>
    </row>
    <row r="2293" spans="7:9" x14ac:dyDescent="0.25">
      <c r="G2293" s="13">
        <v>45169</v>
      </c>
      <c r="H2293" s="16">
        <v>32.906100000000009</v>
      </c>
      <c r="I2293" s="17">
        <v>2.5</v>
      </c>
    </row>
    <row r="2294" spans="7:9" x14ac:dyDescent="0.25">
      <c r="G2294" s="13">
        <v>45170</v>
      </c>
      <c r="H2294" s="16"/>
      <c r="I2294" s="17">
        <v>2.5</v>
      </c>
    </row>
    <row r="2295" spans="7:9" x14ac:dyDescent="0.25">
      <c r="G2295" s="13">
        <v>45173</v>
      </c>
      <c r="H2295" s="16"/>
      <c r="I2295" s="17">
        <v>2.5</v>
      </c>
    </row>
    <row r="2296" spans="7:9" x14ac:dyDescent="0.25">
      <c r="G2296" s="13">
        <v>45174</v>
      </c>
      <c r="H2296" s="16"/>
      <c r="I2296" s="17">
        <v>2.5</v>
      </c>
    </row>
    <row r="2297" spans="7:9" x14ac:dyDescent="0.25">
      <c r="G2297" s="13">
        <v>45175</v>
      </c>
      <c r="H2297" s="16"/>
      <c r="I2297" s="17">
        <v>2.5</v>
      </c>
    </row>
    <row r="2298" spans="7:9" x14ac:dyDescent="0.25">
      <c r="G2298" s="13">
        <v>45176</v>
      </c>
      <c r="H2298" s="16"/>
      <c r="I2298" s="17">
        <v>2.5</v>
      </c>
    </row>
    <row r="2299" spans="7:9" x14ac:dyDescent="0.25">
      <c r="G2299" s="13">
        <v>45177</v>
      </c>
      <c r="H2299" s="16"/>
      <c r="I2299" s="17">
        <v>2.5</v>
      </c>
    </row>
    <row r="2300" spans="7:9" x14ac:dyDescent="0.25">
      <c r="G2300" s="112"/>
      <c r="H2300" s="112"/>
      <c r="I2300" s="112"/>
    </row>
  </sheetData>
  <mergeCells count="12">
    <mergeCell ref="L6:N6"/>
    <mergeCell ref="L7:L8"/>
    <mergeCell ref="M7:M8"/>
    <mergeCell ref="N7:N8"/>
    <mergeCell ref="L9:N9"/>
    <mergeCell ref="C6:E6"/>
    <mergeCell ref="C7:C8"/>
    <mergeCell ref="D7:E7"/>
    <mergeCell ref="D9:E9"/>
    <mergeCell ref="H6:I6"/>
    <mergeCell ref="H7:H8"/>
    <mergeCell ref="I7:I8"/>
  </mergeCells>
  <pageMargins left="0.75" right="0.75" top="1" bottom="1" header="0.5" footer="0.5"/>
  <pageSetup paperSize="9" orientation="portrait" verticalDpi="0" r:id="rId1"/>
  <headerFooter>
    <oddHeader>&amp;R&amp;"Calibri"&amp;9&amp;K000000Restricted&amp;1#</oddHeader>
  </headerFooter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327D21-F6E5-4578-AB59-019A36E12227}">
  <sheetPr>
    <pageSetUpPr autoPageBreaks="0"/>
  </sheetPr>
  <dimension ref="A1:U321"/>
  <sheetViews>
    <sheetView workbookViewId="0">
      <pane ySplit="9" topLeftCell="A10" activePane="bottomLeft" state="frozen"/>
      <selection pane="bottomLeft"/>
    </sheetView>
  </sheetViews>
  <sheetFormatPr defaultRowHeight="14.25" x14ac:dyDescent="0.25"/>
  <cols>
    <col min="2" max="21" width="10.28515625" customWidth="1"/>
  </cols>
  <sheetData>
    <row r="1" spans="1:21" ht="20.25" x14ac:dyDescent="0.35">
      <c r="A1" s="3" t="s">
        <v>67</v>
      </c>
    </row>
    <row r="2" spans="1:21" ht="16.5" x14ac:dyDescent="0.3">
      <c r="A2" s="4"/>
    </row>
    <row r="3" spans="1:21" x14ac:dyDescent="0.25">
      <c r="A3" s="1" t="s">
        <v>68</v>
      </c>
    </row>
    <row r="4" spans="1:21" x14ac:dyDescent="0.25">
      <c r="A4" s="2"/>
    </row>
    <row r="6" spans="1:21" ht="45.75" customHeight="1" x14ac:dyDescent="0.25">
      <c r="C6" s="120" t="s">
        <v>126</v>
      </c>
      <c r="D6" s="150"/>
      <c r="E6" s="150"/>
      <c r="G6" s="9"/>
      <c r="H6" s="134" t="s">
        <v>127</v>
      </c>
      <c r="I6" s="135"/>
      <c r="J6" s="135"/>
      <c r="M6" s="121" t="s">
        <v>73</v>
      </c>
      <c r="N6" s="122"/>
      <c r="O6" s="122"/>
      <c r="P6" s="122"/>
      <c r="Q6" s="122"/>
      <c r="R6" s="122"/>
      <c r="S6" s="122"/>
      <c r="T6" s="122"/>
      <c r="U6" s="122"/>
    </row>
    <row r="7" spans="1:21" ht="14.25" customHeight="1" x14ac:dyDescent="0.25">
      <c r="C7" s="154" t="s">
        <v>69</v>
      </c>
      <c r="D7" s="154"/>
      <c r="E7" s="154"/>
      <c r="G7" s="11"/>
      <c r="H7" s="171" t="s">
        <v>72</v>
      </c>
      <c r="I7" s="172"/>
      <c r="J7" s="172"/>
      <c r="M7" s="139" t="s">
        <v>74</v>
      </c>
      <c r="N7" s="139" t="s">
        <v>76</v>
      </c>
      <c r="O7" s="139" t="s">
        <v>75</v>
      </c>
      <c r="P7" s="139" t="s">
        <v>77</v>
      </c>
      <c r="Q7" s="139" t="s">
        <v>78</v>
      </c>
      <c r="R7" s="139" t="s">
        <v>81</v>
      </c>
      <c r="S7" s="139" t="s">
        <v>79</v>
      </c>
      <c r="T7" s="139" t="s">
        <v>82</v>
      </c>
      <c r="U7" s="139" t="s">
        <v>80</v>
      </c>
    </row>
    <row r="8" spans="1:21" ht="28.5" x14ac:dyDescent="0.25">
      <c r="C8" s="32" t="s">
        <v>64</v>
      </c>
      <c r="D8" s="32" t="s">
        <v>70</v>
      </c>
      <c r="E8" s="32" t="s">
        <v>128</v>
      </c>
      <c r="G8" s="11"/>
      <c r="H8" s="12" t="s">
        <v>64</v>
      </c>
      <c r="I8" s="37" t="s">
        <v>70</v>
      </c>
      <c r="J8" s="48" t="s">
        <v>128</v>
      </c>
      <c r="M8" s="127"/>
      <c r="N8" s="127"/>
      <c r="O8" s="127"/>
      <c r="P8" s="127"/>
      <c r="Q8" s="127"/>
      <c r="R8" s="127"/>
      <c r="S8" s="127"/>
      <c r="T8" s="127"/>
      <c r="U8" s="127"/>
    </row>
    <row r="9" spans="1:21" x14ac:dyDescent="0.25">
      <c r="C9" s="123" t="s">
        <v>5</v>
      </c>
      <c r="D9" s="124"/>
      <c r="E9" s="125"/>
      <c r="G9" s="11"/>
      <c r="H9" s="146" t="s">
        <v>9</v>
      </c>
      <c r="I9" s="137"/>
      <c r="J9" s="138"/>
      <c r="M9" s="140" t="s">
        <v>83</v>
      </c>
      <c r="N9" s="140"/>
      <c r="O9" s="140"/>
      <c r="P9" s="140"/>
      <c r="Q9" s="140"/>
      <c r="R9" s="140"/>
      <c r="S9" s="140"/>
      <c r="T9" s="140"/>
      <c r="U9" s="140"/>
    </row>
    <row r="10" spans="1:21" x14ac:dyDescent="0.25">
      <c r="B10" s="7">
        <v>44742</v>
      </c>
      <c r="C10" s="8">
        <v>8.9163999999999994</v>
      </c>
      <c r="D10" s="8">
        <v>6.4012000000000002</v>
      </c>
      <c r="E10" s="8">
        <v>3.9343333333333335</v>
      </c>
      <c r="G10" s="13">
        <v>44742</v>
      </c>
      <c r="H10" s="14">
        <v>341.33725999999996</v>
      </c>
      <c r="I10" s="14">
        <v>246.83987500000001</v>
      </c>
      <c r="J10" s="15">
        <v>172.21572499999999</v>
      </c>
      <c r="L10" s="7">
        <v>44925</v>
      </c>
      <c r="M10" s="8">
        <v>99.510766721880614</v>
      </c>
      <c r="N10" s="8">
        <v>103.34279228149832</v>
      </c>
      <c r="O10" s="8">
        <v>100.23772939436988</v>
      </c>
      <c r="P10" s="8"/>
      <c r="Q10" s="8">
        <v>100.84660366729349</v>
      </c>
      <c r="R10" s="8">
        <v>100.18891641989485</v>
      </c>
      <c r="S10" s="8">
        <v>100.09081621069362</v>
      </c>
      <c r="T10" s="8">
        <v>99.303629218677756</v>
      </c>
      <c r="U10" s="8">
        <v>100.17979836897193</v>
      </c>
    </row>
    <row r="11" spans="1:21" x14ac:dyDescent="0.25">
      <c r="B11" s="7">
        <v>44743</v>
      </c>
      <c r="C11" s="8">
        <v>8.8534000000000006</v>
      </c>
      <c r="D11" s="8">
        <v>6.3864000000000001</v>
      </c>
      <c r="E11" s="8">
        <v>3.8840000000000003</v>
      </c>
      <c r="G11" s="13">
        <v>44743</v>
      </c>
      <c r="H11" s="16">
        <v>338.66533999999996</v>
      </c>
      <c r="I11" s="16">
        <v>245.1217</v>
      </c>
      <c r="J11" s="17">
        <v>180.730625</v>
      </c>
      <c r="L11" s="7">
        <v>44928</v>
      </c>
      <c r="M11" s="8">
        <v>99.597595840454957</v>
      </c>
      <c r="N11" s="8">
        <v>101.92174935164282</v>
      </c>
      <c r="O11" s="8"/>
      <c r="P11" s="8">
        <v>100.96967821782179</v>
      </c>
      <c r="Q11" s="8">
        <v>99.885261619225759</v>
      </c>
      <c r="R11" s="8">
        <v>100.17535548460231</v>
      </c>
      <c r="S11" s="8"/>
      <c r="T11" s="8">
        <v>99.553894730743593</v>
      </c>
      <c r="U11" s="8">
        <v>100.17979836897193</v>
      </c>
    </row>
    <row r="12" spans="1:21" x14ac:dyDescent="0.25">
      <c r="B12" s="7">
        <v>44746</v>
      </c>
      <c r="C12" s="8">
        <v>8.8668000000000013</v>
      </c>
      <c r="D12" s="8">
        <v>6.3837999999999999</v>
      </c>
      <c r="E12" s="8">
        <v>3.8781666666666665</v>
      </c>
      <c r="G12" s="13">
        <v>44746</v>
      </c>
      <c r="H12" s="16"/>
      <c r="I12" s="16"/>
      <c r="J12" s="17"/>
      <c r="L12" s="7">
        <v>44929</v>
      </c>
      <c r="M12" s="8">
        <v>100</v>
      </c>
      <c r="N12" s="8">
        <v>100</v>
      </c>
      <c r="O12" s="8">
        <v>100</v>
      </c>
      <c r="P12" s="8">
        <v>100</v>
      </c>
      <c r="Q12" s="8">
        <v>100</v>
      </c>
      <c r="R12" s="8">
        <v>100</v>
      </c>
      <c r="S12" s="8">
        <v>100</v>
      </c>
      <c r="T12" s="8">
        <v>100</v>
      </c>
      <c r="U12" s="8">
        <v>100</v>
      </c>
    </row>
    <row r="13" spans="1:21" x14ac:dyDescent="0.25">
      <c r="B13" s="7">
        <v>44747</v>
      </c>
      <c r="C13" s="8">
        <v>8.8878000000000021</v>
      </c>
      <c r="D13" s="8">
        <v>6.4656000000000002</v>
      </c>
      <c r="E13" s="8">
        <v>3.8698333333333337</v>
      </c>
      <c r="G13" s="13">
        <v>44747</v>
      </c>
      <c r="H13" s="16">
        <v>342.76710000000003</v>
      </c>
      <c r="I13" s="16">
        <v>243.77487500000001</v>
      </c>
      <c r="J13" s="17">
        <v>184.23365000000001</v>
      </c>
      <c r="L13" s="7">
        <v>44930</v>
      </c>
      <c r="M13" s="8">
        <v>100.18897247507472</v>
      </c>
      <c r="N13" s="8">
        <v>100.57813046600262</v>
      </c>
      <c r="O13" s="8">
        <v>100.25662215649602</v>
      </c>
      <c r="P13" s="8">
        <v>99.285228943765532</v>
      </c>
      <c r="Q13" s="8">
        <v>99.934739705778298</v>
      </c>
      <c r="R13" s="8">
        <v>100.09974797334095</v>
      </c>
      <c r="S13" s="8">
        <v>100.227350233034</v>
      </c>
      <c r="T13" s="8">
        <v>101.2849606554478</v>
      </c>
      <c r="U13" s="8">
        <v>100.11551049220304</v>
      </c>
    </row>
    <row r="14" spans="1:21" x14ac:dyDescent="0.25">
      <c r="B14" s="7">
        <v>44748</v>
      </c>
      <c r="C14" s="8">
        <v>8.9290000000000003</v>
      </c>
      <c r="D14" s="8">
        <v>6.5888000000000009</v>
      </c>
      <c r="E14" s="8">
        <v>3.8298333333333332</v>
      </c>
      <c r="G14" s="13">
        <v>44748</v>
      </c>
      <c r="H14" s="16">
        <v>334.04939999999999</v>
      </c>
      <c r="I14" s="16">
        <v>235.218075</v>
      </c>
      <c r="J14" s="17">
        <v>178.08577500000001</v>
      </c>
      <c r="L14" s="7">
        <v>44931</v>
      </c>
      <c r="M14" s="8">
        <v>100.30653598825548</v>
      </c>
      <c r="N14" s="8">
        <v>102.06266464884257</v>
      </c>
      <c r="O14" s="8">
        <v>100.50287773966629</v>
      </c>
      <c r="P14" s="8">
        <v>98.563532574224539</v>
      </c>
      <c r="Q14" s="8">
        <v>100.11184801272863</v>
      </c>
      <c r="R14" s="8">
        <v>100.40882430608889</v>
      </c>
      <c r="S14" s="8">
        <v>100.44886985052864</v>
      </c>
      <c r="T14" s="8">
        <v>100.90431310373175</v>
      </c>
      <c r="U14" s="8">
        <v>99.897547544342714</v>
      </c>
    </row>
    <row r="15" spans="1:21" x14ac:dyDescent="0.25">
      <c r="B15" s="7">
        <v>44749</v>
      </c>
      <c r="C15" s="8">
        <v>8.9925999999999995</v>
      </c>
      <c r="D15" s="8">
        <v>6.6870000000000003</v>
      </c>
      <c r="E15" s="8">
        <v>3.8488333333333338</v>
      </c>
      <c r="G15" s="13">
        <v>44749</v>
      </c>
      <c r="H15" s="16">
        <v>329.14686</v>
      </c>
      <c r="I15" s="16">
        <v>233.23022500000002</v>
      </c>
      <c r="J15" s="17">
        <v>178.1875</v>
      </c>
      <c r="L15" s="7">
        <v>44932</v>
      </c>
      <c r="M15" s="8">
        <v>101.31734213301864</v>
      </c>
      <c r="N15" s="8">
        <v>104.53727801592163</v>
      </c>
      <c r="O15" s="8">
        <v>101.27416520210897</v>
      </c>
      <c r="P15" s="8">
        <v>100.66858611825194</v>
      </c>
      <c r="Q15" s="8">
        <v>100.19313389302749</v>
      </c>
      <c r="R15" s="8">
        <v>100.20102750075553</v>
      </c>
      <c r="S15" s="8">
        <v>100.10899925063018</v>
      </c>
      <c r="T15" s="8">
        <v>101.92176517690321</v>
      </c>
      <c r="U15" s="8">
        <v>99.795304803940382</v>
      </c>
    </row>
    <row r="16" spans="1:21" x14ac:dyDescent="0.25">
      <c r="B16" s="7">
        <v>44750</v>
      </c>
      <c r="C16" s="8">
        <v>9.0391999999999992</v>
      </c>
      <c r="D16" s="8">
        <v>6.5605999999999991</v>
      </c>
      <c r="E16" s="8">
        <v>3.8595000000000002</v>
      </c>
      <c r="G16" s="13">
        <v>44750</v>
      </c>
      <c r="H16" s="16">
        <v>325.98629999999997</v>
      </c>
      <c r="I16" s="16">
        <v>229.29044999999999</v>
      </c>
      <c r="J16" s="17">
        <v>172.58080000000001</v>
      </c>
      <c r="L16" s="7">
        <v>44935</v>
      </c>
      <c r="M16" s="8">
        <v>101.30358970075383</v>
      </c>
      <c r="N16" s="8">
        <v>103.89311525294789</v>
      </c>
      <c r="O16" s="8">
        <v>102.11314402161875</v>
      </c>
      <c r="P16" s="8">
        <v>100.86398740593603</v>
      </c>
      <c r="Q16" s="8">
        <v>102.20410263832937</v>
      </c>
      <c r="R16" s="8">
        <v>100.64350611270099</v>
      </c>
      <c r="S16" s="8">
        <v>100.7818393800151</v>
      </c>
      <c r="T16" s="8">
        <v>102.73526246562237</v>
      </c>
      <c r="U16" s="8">
        <v>100.21197327852005</v>
      </c>
    </row>
    <row r="17" spans="2:21" x14ac:dyDescent="0.25">
      <c r="B17" s="7">
        <v>44753</v>
      </c>
      <c r="C17" s="8">
        <v>9.1646000000000001</v>
      </c>
      <c r="D17" s="8">
        <v>6.5616000000000003</v>
      </c>
      <c r="E17" s="8">
        <v>3.8591666666666669</v>
      </c>
      <c r="G17" s="13">
        <v>44753</v>
      </c>
      <c r="H17" s="16">
        <v>337.31804</v>
      </c>
      <c r="I17" s="16">
        <v>240.77510000000001</v>
      </c>
      <c r="J17" s="17">
        <v>179.06332499999999</v>
      </c>
      <c r="L17" s="7">
        <v>44936</v>
      </c>
      <c r="M17" s="8">
        <v>101.70233284590428</v>
      </c>
      <c r="N17" s="8">
        <v>104.96714192383077</v>
      </c>
      <c r="O17" s="8">
        <v>101.99867246847114</v>
      </c>
      <c r="P17" s="8">
        <v>102.23859243122668</v>
      </c>
      <c r="Q17" s="8">
        <v>102.13429333676191</v>
      </c>
      <c r="R17" s="8">
        <v>101.34959498700901</v>
      </c>
      <c r="S17" s="8">
        <v>100.80027437978738</v>
      </c>
      <c r="T17" s="8">
        <v>102.66160831640579</v>
      </c>
      <c r="U17" s="8">
        <v>100.16050333846944</v>
      </c>
    </row>
    <row r="18" spans="2:21" x14ac:dyDescent="0.25">
      <c r="B18" s="7">
        <v>44754</v>
      </c>
      <c r="C18" s="8">
        <v>9.1776</v>
      </c>
      <c r="D18" s="8">
        <v>6.6890000000000001</v>
      </c>
      <c r="E18" s="8">
        <v>3.8403333333333332</v>
      </c>
      <c r="G18" s="13">
        <v>44754</v>
      </c>
      <c r="H18" s="16">
        <v>345.35136</v>
      </c>
      <c r="I18" s="16">
        <v>245.02237500000001</v>
      </c>
      <c r="J18" s="17">
        <v>180.65677500000001</v>
      </c>
      <c r="L18" s="7">
        <v>44937</v>
      </c>
      <c r="M18" s="8">
        <v>102.20802410285852</v>
      </c>
      <c r="N18" s="8">
        <v>105.77198621384039</v>
      </c>
      <c r="O18" s="8">
        <v>102.21729490022173</v>
      </c>
      <c r="P18" s="8">
        <v>103.42298753433342</v>
      </c>
      <c r="Q18" s="8">
        <v>102.00642054574638</v>
      </c>
      <c r="R18" s="8">
        <v>101.61360711002145</v>
      </c>
      <c r="S18" s="8">
        <v>100.85100542172809</v>
      </c>
      <c r="T18" s="8">
        <v>102.7168390220575</v>
      </c>
      <c r="U18" s="8">
        <v>100.76863454334067</v>
      </c>
    </row>
    <row r="19" spans="2:21" x14ac:dyDescent="0.25">
      <c r="B19" s="7">
        <v>44755</v>
      </c>
      <c r="C19" s="8">
        <v>9.2370000000000001</v>
      </c>
      <c r="D19" s="8">
        <v>6.752600000000001</v>
      </c>
      <c r="E19" s="8">
        <v>3.821333333333333</v>
      </c>
      <c r="G19" s="13">
        <v>44755</v>
      </c>
      <c r="H19" s="16">
        <v>354.25192000000004</v>
      </c>
      <c r="I19" s="16">
        <v>235.53614999999999</v>
      </c>
      <c r="J19" s="17">
        <v>187.91115000000002</v>
      </c>
      <c r="L19" s="7">
        <v>44938</v>
      </c>
      <c r="M19" s="8">
        <v>102.95639163169258</v>
      </c>
      <c r="N19" s="8">
        <v>107.09706510871058</v>
      </c>
      <c r="O19" s="8">
        <v>102.75651980087675</v>
      </c>
      <c r="P19" s="8">
        <v>104.44893961604691</v>
      </c>
      <c r="Q19" s="8">
        <v>102.02607243770872</v>
      </c>
      <c r="R19" s="8">
        <v>101.64164188712792</v>
      </c>
      <c r="S19" s="8">
        <v>101.1286215676829</v>
      </c>
      <c r="T19" s="8">
        <v>103.74317022368457</v>
      </c>
      <c r="U19" s="8">
        <v>101.70806441097857</v>
      </c>
    </row>
    <row r="20" spans="2:21" x14ac:dyDescent="0.25">
      <c r="B20" s="7">
        <v>44756</v>
      </c>
      <c r="C20" s="8">
        <v>9.4481999999999999</v>
      </c>
      <c r="D20" s="8">
        <v>6.9037999999999995</v>
      </c>
      <c r="E20" s="8">
        <v>3.8703333333333334</v>
      </c>
      <c r="G20" s="13">
        <v>44756</v>
      </c>
      <c r="H20" s="16">
        <v>360.74594000000002</v>
      </c>
      <c r="I20" s="16">
        <v>236.1</v>
      </c>
      <c r="J20" s="17">
        <v>186.68307499999997</v>
      </c>
      <c r="L20" s="7">
        <v>44939</v>
      </c>
      <c r="M20" s="8">
        <v>103.40077692459353</v>
      </c>
      <c r="N20" s="8">
        <v>107.06348117515631</v>
      </c>
      <c r="O20" s="8">
        <v>103.19355320101478</v>
      </c>
      <c r="P20" s="8">
        <v>104.38100802633936</v>
      </c>
      <c r="Q20" s="8">
        <v>102.37698249683847</v>
      </c>
      <c r="R20" s="8">
        <v>101.91344439663122</v>
      </c>
      <c r="S20" s="8">
        <v>101.69550173010381</v>
      </c>
      <c r="T20" s="8">
        <v>104.53840304182509</v>
      </c>
      <c r="U20" s="8">
        <v>102.98369529341871</v>
      </c>
    </row>
    <row r="21" spans="2:21" x14ac:dyDescent="0.25">
      <c r="B21" s="7">
        <v>44757</v>
      </c>
      <c r="C21" s="8">
        <v>9.3580000000000005</v>
      </c>
      <c r="D21" s="8">
        <v>6.9687999999999999</v>
      </c>
      <c r="E21" s="8">
        <v>3.8723333333333336</v>
      </c>
      <c r="G21" s="13">
        <v>44757</v>
      </c>
      <c r="H21" s="16">
        <v>360.96231999999998</v>
      </c>
      <c r="I21" s="16">
        <v>232.88854999999998</v>
      </c>
      <c r="J21" s="17">
        <v>190.03142500000001</v>
      </c>
      <c r="L21" s="7">
        <v>44942</v>
      </c>
      <c r="M21" s="8">
        <v>103.32039465627312</v>
      </c>
      <c r="N21" s="8">
        <v>106.02655176429488</v>
      </c>
      <c r="O21" s="8">
        <v>102.62384613101423</v>
      </c>
      <c r="P21" s="8">
        <v>104.83481322522199</v>
      </c>
      <c r="Q21" s="8">
        <v>102.84336413509621</v>
      </c>
      <c r="R21" s="8">
        <v>101.56380567297678</v>
      </c>
      <c r="S21" s="8">
        <v>102.10770121598148</v>
      </c>
      <c r="T21" s="8">
        <v>103.80584166490469</v>
      </c>
      <c r="U21" s="8">
        <v>103.69557992688603</v>
      </c>
    </row>
    <row r="22" spans="2:21" x14ac:dyDescent="0.25">
      <c r="B22" s="7">
        <v>44760</v>
      </c>
      <c r="C22" s="8">
        <v>9.3460000000000001</v>
      </c>
      <c r="D22" s="8">
        <v>6.9615999999999998</v>
      </c>
      <c r="E22" s="8">
        <v>3.8838333333333335</v>
      </c>
      <c r="G22" s="13">
        <v>44760</v>
      </c>
      <c r="H22" s="16">
        <v>350.69338000000005</v>
      </c>
      <c r="I22" s="16">
        <v>223.88724999999999</v>
      </c>
      <c r="J22" s="17">
        <v>186.30100000000002</v>
      </c>
      <c r="L22" s="7">
        <v>44943</v>
      </c>
      <c r="M22" s="8">
        <v>103.8106803907512</v>
      </c>
      <c r="N22" s="8">
        <v>107.02362760079936</v>
      </c>
      <c r="O22" s="8">
        <v>102.11163614884819</v>
      </c>
      <c r="P22" s="8">
        <v>103.48377031089464</v>
      </c>
      <c r="Q22" s="8">
        <v>102.58190006537478</v>
      </c>
      <c r="R22" s="8">
        <v>101.37748425365376</v>
      </c>
      <c r="S22" s="8">
        <v>101.89529642898417</v>
      </c>
      <c r="T22" s="8">
        <v>104.01949211537878</v>
      </c>
      <c r="U22" s="8">
        <v>102.87504121332016</v>
      </c>
    </row>
    <row r="23" spans="2:21" x14ac:dyDescent="0.25">
      <c r="B23" s="7">
        <v>44761</v>
      </c>
      <c r="C23" s="8">
        <v>9.4629999999999992</v>
      </c>
      <c r="D23" s="8">
        <v>6.9285999999999985</v>
      </c>
      <c r="E23" s="8">
        <v>3.9299999999999997</v>
      </c>
      <c r="G23" s="13">
        <v>44761</v>
      </c>
      <c r="H23" s="16">
        <v>338.41819999999996</v>
      </c>
      <c r="I23" s="16">
        <v>218.03315000000001</v>
      </c>
      <c r="J23" s="17">
        <v>184.12549999999999</v>
      </c>
      <c r="L23" s="7">
        <v>44944</v>
      </c>
      <c r="M23" s="8">
        <v>103.11121738668368</v>
      </c>
      <c r="N23" s="8">
        <v>105.42496526169522</v>
      </c>
      <c r="O23" s="8">
        <v>102.32620083459113</v>
      </c>
      <c r="P23" s="8">
        <v>104.1739733723781</v>
      </c>
      <c r="Q23" s="8">
        <v>102.69794200111507</v>
      </c>
      <c r="R23" s="8">
        <v>102.02483316142785</v>
      </c>
      <c r="S23" s="8">
        <v>102.14792159043515</v>
      </c>
      <c r="T23" s="8">
        <v>104.13926850701493</v>
      </c>
      <c r="U23" s="8">
        <v>103.40005302226936</v>
      </c>
    </row>
    <row r="24" spans="2:21" x14ac:dyDescent="0.25">
      <c r="B24" s="7">
        <v>44762</v>
      </c>
      <c r="C24" s="8">
        <v>9.4309999999999992</v>
      </c>
      <c r="D24" s="8">
        <v>6.8628</v>
      </c>
      <c r="E24" s="8">
        <v>3.9651666666666663</v>
      </c>
      <c r="G24" s="13">
        <v>44762</v>
      </c>
      <c r="H24" s="16">
        <v>327.17102</v>
      </c>
      <c r="I24" s="16">
        <v>220.79514999999998</v>
      </c>
      <c r="J24" s="17">
        <v>177.11632499999999</v>
      </c>
      <c r="L24" s="7">
        <v>44945</v>
      </c>
      <c r="M24" s="8">
        <v>101.66077275703995</v>
      </c>
      <c r="N24" s="8">
        <v>105.52883222254421</v>
      </c>
      <c r="O24" s="8">
        <v>102.05888864290458</v>
      </c>
      <c r="P24" s="8">
        <v>104.78678768677486</v>
      </c>
      <c r="Q24" s="8">
        <v>103.07857003827938</v>
      </c>
      <c r="R24" s="8">
        <v>101.88212881022616</v>
      </c>
      <c r="S24" s="8">
        <v>102.34474753337204</v>
      </c>
      <c r="T24" s="8">
        <v>104.13611296285072</v>
      </c>
      <c r="U24" s="8">
        <v>103.29051906779661</v>
      </c>
    </row>
    <row r="25" spans="2:21" x14ac:dyDescent="0.25">
      <c r="B25" s="7">
        <v>44763</v>
      </c>
      <c r="C25" s="8">
        <v>9.4670000000000005</v>
      </c>
      <c r="D25" s="8">
        <v>6.8198000000000008</v>
      </c>
      <c r="E25" s="8">
        <v>3.973666666666666</v>
      </c>
      <c r="G25" s="13">
        <v>44763</v>
      </c>
      <c r="H25" s="16">
        <v>335.53372000000002</v>
      </c>
      <c r="I25" s="16">
        <v>227.86257499999999</v>
      </c>
      <c r="J25" s="17">
        <v>180.392225</v>
      </c>
      <c r="L25" s="7">
        <v>44946</v>
      </c>
      <c r="M25" s="8">
        <v>102.81619244423248</v>
      </c>
      <c r="N25" s="8">
        <v>104.90868237598664</v>
      </c>
      <c r="O25" s="8">
        <v>101.80046226095662</v>
      </c>
      <c r="P25" s="8">
        <v>105.99228715514684</v>
      </c>
      <c r="Q25" s="8">
        <v>102.85501569934937</v>
      </c>
      <c r="R25" s="8">
        <v>102.17725731895224</v>
      </c>
      <c r="S25" s="8">
        <v>102.87734528143379</v>
      </c>
      <c r="T25" s="8">
        <v>105.12357763367184</v>
      </c>
      <c r="U25" s="8">
        <v>103.48922056384744</v>
      </c>
    </row>
    <row r="26" spans="2:21" x14ac:dyDescent="0.25">
      <c r="B26" s="7">
        <v>44764</v>
      </c>
      <c r="C26" s="8">
        <v>9.3876000000000008</v>
      </c>
      <c r="D26" s="8">
        <v>6.7001999999999997</v>
      </c>
      <c r="E26" s="8">
        <v>3.9486666666666661</v>
      </c>
      <c r="G26" s="13">
        <v>44764</v>
      </c>
      <c r="H26" s="16">
        <v>335.81074000000001</v>
      </c>
      <c r="I26" s="16">
        <v>225.16755000000001</v>
      </c>
      <c r="J26" s="17">
        <v>176.52940000000001</v>
      </c>
      <c r="L26" s="7">
        <v>44949</v>
      </c>
      <c r="M26" s="8">
        <v>103.12162873131352</v>
      </c>
      <c r="N26" s="8">
        <v>105.13886483053294</v>
      </c>
      <c r="O26" s="8"/>
      <c r="P26" s="8">
        <v>107.74721827846932</v>
      </c>
      <c r="Q26" s="8">
        <v>103.43592831914583</v>
      </c>
      <c r="R26" s="8">
        <v>101.83982072344575</v>
      </c>
      <c r="S26" s="8"/>
      <c r="T26" s="8">
        <v>104.71997074776039</v>
      </c>
      <c r="U26" s="8"/>
    </row>
    <row r="27" spans="2:21" x14ac:dyDescent="0.25">
      <c r="B27" s="7">
        <v>44767</v>
      </c>
      <c r="C27" s="8">
        <v>9.3928000000000011</v>
      </c>
      <c r="D27" s="8">
        <v>6.6655999999999995</v>
      </c>
      <c r="E27" s="8">
        <v>3.9388333333333332</v>
      </c>
      <c r="G27" s="13">
        <v>44767</v>
      </c>
      <c r="H27" s="16">
        <v>328.78904</v>
      </c>
      <c r="I27" s="16">
        <v>214.268225</v>
      </c>
      <c r="J27" s="17">
        <v>170.65615</v>
      </c>
      <c r="L27" s="7">
        <v>44950</v>
      </c>
      <c r="M27" s="8">
        <v>102.98917802911687</v>
      </c>
      <c r="N27" s="8">
        <v>106.22860920970751</v>
      </c>
      <c r="O27" s="8"/>
      <c r="P27" s="8">
        <v>108.23968795191914</v>
      </c>
      <c r="Q27" s="8">
        <v>103.28546933534865</v>
      </c>
      <c r="R27" s="8">
        <v>101.43169528629623</v>
      </c>
      <c r="S27" s="8"/>
      <c r="T27" s="8">
        <v>104.86375980227625</v>
      </c>
      <c r="U27" s="8">
        <v>104.78909188608276</v>
      </c>
    </row>
    <row r="28" spans="2:21" x14ac:dyDescent="0.25">
      <c r="B28" s="7">
        <v>44768</v>
      </c>
      <c r="C28" s="8">
        <v>9.4053999999999984</v>
      </c>
      <c r="D28" s="8">
        <v>6.6427999999999994</v>
      </c>
      <c r="E28" s="8">
        <v>3.9468333333333336</v>
      </c>
      <c r="G28" s="13">
        <v>44768</v>
      </c>
      <c r="H28" s="16">
        <v>329.65632000000005</v>
      </c>
      <c r="I28" s="16">
        <v>217.16395</v>
      </c>
      <c r="J28" s="17">
        <v>166.71669999999997</v>
      </c>
      <c r="L28" s="7">
        <v>44951</v>
      </c>
      <c r="M28" s="8">
        <v>103.07287793477104</v>
      </c>
      <c r="N28" s="8">
        <v>107.60124487866372</v>
      </c>
      <c r="O28" s="8"/>
      <c r="P28" s="8">
        <v>107.94728566608522</v>
      </c>
      <c r="Q28" s="8">
        <v>103.20579446537612</v>
      </c>
      <c r="R28" s="8">
        <v>101.59492584875598</v>
      </c>
      <c r="S28" s="8">
        <v>103.4373533552323</v>
      </c>
      <c r="T28" s="8">
        <v>104.9053724053724</v>
      </c>
      <c r="U28" s="8">
        <v>104.24991647176746</v>
      </c>
    </row>
    <row r="29" spans="2:21" x14ac:dyDescent="0.25">
      <c r="B29" s="7">
        <v>44769</v>
      </c>
      <c r="C29" s="8">
        <v>9.3548000000000009</v>
      </c>
      <c r="D29" s="8">
        <v>6.7151999999999985</v>
      </c>
      <c r="E29" s="8">
        <v>3.9316666666666666</v>
      </c>
      <c r="G29" s="13">
        <v>44769</v>
      </c>
      <c r="H29" s="16">
        <v>324.62524000000002</v>
      </c>
      <c r="I29" s="16">
        <v>214.62797499999999</v>
      </c>
      <c r="J29" s="17">
        <v>168.91885000000002</v>
      </c>
      <c r="L29" s="7">
        <v>44952</v>
      </c>
      <c r="M29" s="8">
        <v>103.17207131045996</v>
      </c>
      <c r="N29" s="8">
        <v>107.75406343695755</v>
      </c>
      <c r="O29" s="8"/>
      <c r="P29" s="8">
        <v>108.31465398019584</v>
      </c>
      <c r="Q29" s="8">
        <v>103.23261858349578</v>
      </c>
      <c r="R29" s="8"/>
      <c r="S29" s="8">
        <v>103.83446781449467</v>
      </c>
      <c r="T29" s="8">
        <v>104.66894073216785</v>
      </c>
      <c r="U29" s="8">
        <v>104.36847738827937</v>
      </c>
    </row>
    <row r="30" spans="2:21" x14ac:dyDescent="0.25">
      <c r="B30" s="7">
        <v>44770</v>
      </c>
      <c r="C30" s="8">
        <v>9.2821999999999996</v>
      </c>
      <c r="D30" s="8">
        <v>6.7057999999999991</v>
      </c>
      <c r="E30" s="8">
        <v>3.8615000000000008</v>
      </c>
      <c r="G30" s="13">
        <v>44770</v>
      </c>
      <c r="H30" s="16">
        <v>318.94608000000005</v>
      </c>
      <c r="I30" s="16">
        <v>206.42605</v>
      </c>
      <c r="J30" s="17">
        <v>165.055025</v>
      </c>
      <c r="L30" s="7">
        <v>44953</v>
      </c>
      <c r="M30" s="8">
        <v>103.39747107940043</v>
      </c>
      <c r="N30" s="8">
        <v>106.92098412636277</v>
      </c>
      <c r="O30" s="8"/>
      <c r="P30" s="8">
        <v>106.98680316654064</v>
      </c>
      <c r="Q30" s="8">
        <v>103.20914671777048</v>
      </c>
      <c r="R30" s="8">
        <v>101.67742426138136</v>
      </c>
      <c r="S30" s="8">
        <v>103.86871804537851</v>
      </c>
      <c r="T30" s="8">
        <v>104.77424468766195</v>
      </c>
      <c r="U30" s="8">
        <v>104.1038302415588</v>
      </c>
    </row>
    <row r="31" spans="2:21" x14ac:dyDescent="0.25">
      <c r="B31" s="7">
        <v>44771</v>
      </c>
      <c r="C31" s="8">
        <v>9.1620000000000008</v>
      </c>
      <c r="D31" s="8">
        <v>6.6676000000000002</v>
      </c>
      <c r="E31" s="8">
        <v>3.8046666666666673</v>
      </c>
      <c r="G31" s="13">
        <v>44771</v>
      </c>
      <c r="H31" s="16">
        <v>311.53321999999997</v>
      </c>
      <c r="I31" s="16">
        <v>195.68192499999998</v>
      </c>
      <c r="J31" s="17">
        <v>159.03725</v>
      </c>
      <c r="L31" s="7">
        <v>44956</v>
      </c>
      <c r="M31" s="8">
        <v>103.32589630402715</v>
      </c>
      <c r="N31" s="8">
        <v>106.67044189724864</v>
      </c>
      <c r="O31" s="8">
        <v>102.40954933874384</v>
      </c>
      <c r="P31" s="8">
        <v>105.18895292615944</v>
      </c>
      <c r="Q31" s="8">
        <v>103.55306789203105</v>
      </c>
      <c r="R31" s="8">
        <v>101.70711656441718</v>
      </c>
      <c r="S31" s="8">
        <v>103.88829975256274</v>
      </c>
      <c r="T31" s="8">
        <v>104.8893636502365</v>
      </c>
      <c r="U31" s="8">
        <v>104.21509686038743</v>
      </c>
    </row>
    <row r="32" spans="2:21" x14ac:dyDescent="0.25">
      <c r="B32" s="7">
        <v>44774</v>
      </c>
      <c r="C32" s="8">
        <v>9.024799999999999</v>
      </c>
      <c r="D32" s="8">
        <v>6.5798000000000005</v>
      </c>
      <c r="E32" s="8">
        <v>3.7996666666666665</v>
      </c>
      <c r="G32" s="13">
        <v>44774</v>
      </c>
      <c r="H32" s="16">
        <v>317.51797999999997</v>
      </c>
      <c r="I32" s="16">
        <v>192.48862500000001</v>
      </c>
      <c r="J32" s="17">
        <v>162.34599999999998</v>
      </c>
      <c r="L32" s="7">
        <v>44957</v>
      </c>
      <c r="M32" s="8">
        <v>103.16329514341156</v>
      </c>
      <c r="N32" s="8">
        <v>107.62244375270893</v>
      </c>
      <c r="O32" s="8">
        <v>102.3640696934259</v>
      </c>
      <c r="P32" s="8">
        <v>104.80765319122058</v>
      </c>
      <c r="Q32" s="8">
        <v>103.15721126531938</v>
      </c>
      <c r="R32" s="8">
        <v>101.17949343912113</v>
      </c>
      <c r="S32" s="8">
        <v>103.29920097476395</v>
      </c>
      <c r="T32" s="8">
        <v>104.67212865105229</v>
      </c>
      <c r="U32" s="8">
        <v>104.06910813154559</v>
      </c>
    </row>
    <row r="33" spans="2:21" x14ac:dyDescent="0.25">
      <c r="B33" s="7">
        <v>44775</v>
      </c>
      <c r="C33" s="8">
        <v>9.0251999999999981</v>
      </c>
      <c r="D33" s="8">
        <v>6.6221999999999994</v>
      </c>
      <c r="E33" s="8">
        <v>3.7724999999999995</v>
      </c>
      <c r="G33" s="13">
        <v>44775</v>
      </c>
      <c r="H33" s="16">
        <v>311.30204000000003</v>
      </c>
      <c r="I33" s="16">
        <v>182.36727500000001</v>
      </c>
      <c r="J33" s="17">
        <v>150.852225</v>
      </c>
      <c r="L33" s="7">
        <v>44958</v>
      </c>
      <c r="M33" s="8">
        <v>103.62662479840216</v>
      </c>
      <c r="N33" s="8">
        <v>108.13373451047153</v>
      </c>
      <c r="O33" s="8">
        <v>102.56296164456704</v>
      </c>
      <c r="P33" s="8">
        <v>105.82272405943355</v>
      </c>
      <c r="Q33" s="8">
        <v>103.17814668993792</v>
      </c>
      <c r="R33" s="8">
        <v>101.17171337449791</v>
      </c>
      <c r="S33" s="8"/>
      <c r="T33" s="8">
        <v>104.22770145270373</v>
      </c>
      <c r="U33" s="8">
        <v>104.18030050083473</v>
      </c>
    </row>
    <row r="34" spans="2:21" x14ac:dyDescent="0.25">
      <c r="B34" s="7">
        <v>44776</v>
      </c>
      <c r="C34" s="8">
        <v>9.0280000000000005</v>
      </c>
      <c r="D34" s="8">
        <v>6.6664000000000003</v>
      </c>
      <c r="E34" s="8">
        <v>3.8053333333333335</v>
      </c>
      <c r="G34" s="13">
        <v>44776</v>
      </c>
      <c r="H34" s="16">
        <v>316.11984000000001</v>
      </c>
      <c r="I34" s="16">
        <v>192.9948</v>
      </c>
      <c r="J34" s="17">
        <v>159.50562500000001</v>
      </c>
      <c r="L34" s="7">
        <v>44959</v>
      </c>
      <c r="M34" s="8">
        <v>103.91463839130317</v>
      </c>
      <c r="N34" s="8">
        <v>108.3073933818427</v>
      </c>
      <c r="O34" s="8">
        <v>102.73209430850827</v>
      </c>
      <c r="P34" s="8">
        <v>105.99802512765211</v>
      </c>
      <c r="Q34" s="8">
        <v>104.14618157980991</v>
      </c>
      <c r="R34" s="8">
        <v>100.8624707206522</v>
      </c>
      <c r="S34" s="8">
        <v>103.810017189818</v>
      </c>
      <c r="T34" s="8">
        <v>104.15504909686022</v>
      </c>
      <c r="U34" s="8">
        <v>104.78909188608276</v>
      </c>
    </row>
    <row r="35" spans="2:21" x14ac:dyDescent="0.25">
      <c r="B35" s="7">
        <v>44777</v>
      </c>
      <c r="C35" s="8">
        <v>8.9616000000000007</v>
      </c>
      <c r="D35" s="8">
        <v>6.5885999999999996</v>
      </c>
      <c r="E35" s="8">
        <v>3.8015000000000008</v>
      </c>
      <c r="G35" s="13">
        <v>44777</v>
      </c>
      <c r="H35" s="16">
        <v>306.43770000000001</v>
      </c>
      <c r="I35" s="16">
        <v>187.296075</v>
      </c>
      <c r="J35" s="17">
        <v>155.57514999999998</v>
      </c>
      <c r="L35" s="7">
        <v>44960</v>
      </c>
      <c r="M35" s="8">
        <v>102.29692969507822</v>
      </c>
      <c r="N35" s="8">
        <v>106.41692478522589</v>
      </c>
      <c r="O35" s="8">
        <v>101.72109443954105</v>
      </c>
      <c r="P35" s="8">
        <v>104.20457690260776</v>
      </c>
      <c r="Q35" s="8">
        <v>103.38881025590968</v>
      </c>
      <c r="R35" s="8">
        <v>101.28915896735313</v>
      </c>
      <c r="S35" s="8">
        <v>103.51750534200579</v>
      </c>
      <c r="T35" s="8">
        <v>102.79057247113717</v>
      </c>
      <c r="U35" s="8">
        <v>104.74687793742446</v>
      </c>
    </row>
    <row r="36" spans="2:21" x14ac:dyDescent="0.25">
      <c r="B36" s="7">
        <v>44778</v>
      </c>
      <c r="C36" s="8">
        <v>8.9594000000000005</v>
      </c>
      <c r="D36" s="8">
        <v>6.5259999999999989</v>
      </c>
      <c r="E36" s="8">
        <v>3.7784999999999997</v>
      </c>
      <c r="G36" s="13">
        <v>44778</v>
      </c>
      <c r="H36" s="16">
        <v>299.64922000000001</v>
      </c>
      <c r="I36" s="16">
        <v>174.10595000000001</v>
      </c>
      <c r="J36" s="17">
        <v>147.19709999999998</v>
      </c>
      <c r="L36" s="7">
        <v>44963</v>
      </c>
      <c r="M36" s="8">
        <v>100.92213114754098</v>
      </c>
      <c r="N36" s="8">
        <v>106.06360671015844</v>
      </c>
      <c r="O36" s="8">
        <v>101.74504149255488</v>
      </c>
      <c r="P36" s="8">
        <v>102.27234264821104</v>
      </c>
      <c r="Q36" s="8">
        <v>101.4082259544421</v>
      </c>
      <c r="R36" s="8">
        <v>100.19194391563171</v>
      </c>
      <c r="S36" s="8"/>
      <c r="T36" s="8">
        <v>101.81306473115093</v>
      </c>
      <c r="U36" s="8">
        <v>103.62670209232814</v>
      </c>
    </row>
    <row r="37" spans="2:21" x14ac:dyDescent="0.25">
      <c r="B37" s="7">
        <v>44781</v>
      </c>
      <c r="C37" s="8">
        <v>9.0190000000000001</v>
      </c>
      <c r="D37" s="8">
        <v>6.5108000000000006</v>
      </c>
      <c r="E37" s="8">
        <v>3.8093333333333335</v>
      </c>
      <c r="G37" s="13">
        <v>44781</v>
      </c>
      <c r="H37" s="16">
        <v>300.68770000000001</v>
      </c>
      <c r="I37" s="16">
        <v>173.12915000000001</v>
      </c>
      <c r="J37" s="17">
        <v>152.53104999999999</v>
      </c>
      <c r="L37" s="7">
        <v>44964</v>
      </c>
      <c r="M37" s="8">
        <v>102.59711420006028</v>
      </c>
      <c r="N37" s="8">
        <v>104.95302503410247</v>
      </c>
      <c r="O37" s="8">
        <v>101.92199982312884</v>
      </c>
      <c r="P37" s="8">
        <v>103.50937291845086</v>
      </c>
      <c r="Q37" s="8">
        <v>101.20716014778954</v>
      </c>
      <c r="R37" s="8">
        <v>100.23131801692867</v>
      </c>
      <c r="S37" s="8">
        <v>102.4589211425384</v>
      </c>
      <c r="T37" s="8">
        <v>102.7106993424985</v>
      </c>
      <c r="U37" s="8">
        <v>102.99049379456034</v>
      </c>
    </row>
    <row r="38" spans="2:21" x14ac:dyDescent="0.25">
      <c r="B38" s="7">
        <v>44782</v>
      </c>
      <c r="C38" s="8">
        <v>9.0560000000000009</v>
      </c>
      <c r="D38" s="8">
        <v>6.5145999999999997</v>
      </c>
      <c r="E38" s="8">
        <v>3.8093333333333335</v>
      </c>
      <c r="G38" s="13">
        <v>44782</v>
      </c>
      <c r="H38" s="16">
        <v>308.13619999999997</v>
      </c>
      <c r="I38" s="16">
        <v>166.894125</v>
      </c>
      <c r="J38" s="17">
        <v>146.981525</v>
      </c>
      <c r="L38" s="7">
        <v>44965</v>
      </c>
      <c r="M38" s="8">
        <v>102.41192769494656</v>
      </c>
      <c r="N38" s="8">
        <v>105.03374415966466</v>
      </c>
      <c r="O38" s="8">
        <v>101.80945510225115</v>
      </c>
      <c r="P38" s="8">
        <v>102.78559954644241</v>
      </c>
      <c r="Q38" s="8">
        <v>100.85780715606376</v>
      </c>
      <c r="R38" s="8">
        <v>100.48039275107581</v>
      </c>
      <c r="S38" s="8">
        <v>102.56380429472118</v>
      </c>
      <c r="T38" s="8">
        <v>102.54520498895982</v>
      </c>
      <c r="U38" s="8">
        <v>103.3452570217276</v>
      </c>
    </row>
    <row r="39" spans="2:21" x14ac:dyDescent="0.25">
      <c r="B39" s="7">
        <v>44783</v>
      </c>
      <c r="C39" s="8">
        <v>8.9625999999999983</v>
      </c>
      <c r="D39" s="8">
        <v>6.4644000000000004</v>
      </c>
      <c r="E39" s="8">
        <v>3.8260000000000005</v>
      </c>
      <c r="G39" s="13">
        <v>44783</v>
      </c>
      <c r="H39" s="16">
        <v>293.30637999999999</v>
      </c>
      <c r="I39" s="16">
        <v>167.19215</v>
      </c>
      <c r="J39" s="17">
        <v>142.09107500000002</v>
      </c>
      <c r="L39" s="7">
        <v>44966</v>
      </c>
      <c r="M39" s="8">
        <v>102.48170016794651</v>
      </c>
      <c r="N39" s="8">
        <v>103.54651603609068</v>
      </c>
      <c r="O39" s="8">
        <v>101.89496640339502</v>
      </c>
      <c r="P39" s="8">
        <v>103.3474366932266</v>
      </c>
      <c r="Q39" s="8">
        <v>100.8482040132983</v>
      </c>
      <c r="R39" s="8">
        <v>100.45299481928076</v>
      </c>
      <c r="S39" s="8">
        <v>102.13845512256152</v>
      </c>
      <c r="T39" s="8">
        <v>102.44738567936564</v>
      </c>
      <c r="U39" s="8">
        <v>103.33841160495463</v>
      </c>
    </row>
    <row r="40" spans="2:21" x14ac:dyDescent="0.25">
      <c r="B40" s="7">
        <v>44784</v>
      </c>
      <c r="C40" s="8">
        <v>8.9623999999999988</v>
      </c>
      <c r="D40" s="8">
        <v>6.4013999999999998</v>
      </c>
      <c r="E40" s="8">
        <v>3.7998333333333338</v>
      </c>
      <c r="G40" s="13">
        <v>44784</v>
      </c>
      <c r="H40" s="16">
        <v>282.65878000000004</v>
      </c>
      <c r="I40" s="16">
        <v>150.71227500000001</v>
      </c>
      <c r="J40" s="17">
        <v>127.962175</v>
      </c>
      <c r="L40" s="7">
        <v>44967</v>
      </c>
      <c r="M40" s="8">
        <v>103.93189219298995</v>
      </c>
      <c r="N40" s="8">
        <v>104.76382256486968</v>
      </c>
      <c r="O40" s="8">
        <v>101.47479639005064</v>
      </c>
      <c r="P40" s="8">
        <v>101.98107468457809</v>
      </c>
      <c r="Q40" s="8">
        <v>100.48940157019632</v>
      </c>
      <c r="R40" s="8">
        <v>100.46675280160761</v>
      </c>
      <c r="S40" s="8">
        <v>101.73070266528211</v>
      </c>
      <c r="T40" s="8">
        <v>101.8855059144407</v>
      </c>
      <c r="U40" s="8">
        <v>103.08576714682174</v>
      </c>
    </row>
    <row r="41" spans="2:21" x14ac:dyDescent="0.25">
      <c r="B41" s="7">
        <v>44785</v>
      </c>
      <c r="C41" s="8">
        <v>8.9336000000000002</v>
      </c>
      <c r="D41" s="8">
        <v>6.3743999999999996</v>
      </c>
      <c r="E41" s="8">
        <v>3.871</v>
      </c>
      <c r="G41" s="13">
        <v>44785</v>
      </c>
      <c r="H41" s="16">
        <v>288.54753999999997</v>
      </c>
      <c r="I41" s="16">
        <v>161.96350000000001</v>
      </c>
      <c r="J41" s="17">
        <v>132.09895</v>
      </c>
      <c r="L41" s="7">
        <v>44970</v>
      </c>
      <c r="M41" s="8">
        <v>104.26080649061065</v>
      </c>
      <c r="N41" s="8">
        <v>105.64924766951611</v>
      </c>
      <c r="O41" s="8">
        <v>101.41824208380388</v>
      </c>
      <c r="P41" s="8">
        <v>102.18587562365613</v>
      </c>
      <c r="Q41" s="8">
        <v>99.487299909983946</v>
      </c>
      <c r="R41" s="8">
        <v>100.19799945604544</v>
      </c>
      <c r="S41" s="8">
        <v>101.11238532110092</v>
      </c>
      <c r="T41" s="8">
        <v>101.54532561162981</v>
      </c>
      <c r="U41" s="8">
        <v>102.60440644524829</v>
      </c>
    </row>
    <row r="42" spans="2:21" x14ac:dyDescent="0.25">
      <c r="B42" s="7">
        <v>44788</v>
      </c>
      <c r="C42" s="8">
        <v>8.916999999999998</v>
      </c>
      <c r="D42" s="8">
        <v>6.3453999999999997</v>
      </c>
      <c r="E42" s="8">
        <v>3.8553333333333328</v>
      </c>
      <c r="G42" s="13">
        <v>44788</v>
      </c>
      <c r="H42" s="16">
        <v>290.30296000000004</v>
      </c>
      <c r="I42" s="16">
        <v>169.57102500000002</v>
      </c>
      <c r="J42" s="17">
        <v>130.59252500000002</v>
      </c>
      <c r="L42" s="7">
        <v>44971</v>
      </c>
      <c r="M42" s="8">
        <v>104.72502563549028</v>
      </c>
      <c r="N42" s="8">
        <v>105.28476438276959</v>
      </c>
      <c r="O42" s="8">
        <v>101.27564844242008</v>
      </c>
      <c r="P42" s="8">
        <v>102.05187435240452</v>
      </c>
      <c r="Q42" s="8">
        <v>100.12367755606846</v>
      </c>
      <c r="R42" s="8">
        <v>100.15260073702652</v>
      </c>
      <c r="S42" s="8">
        <v>101.40310523289247</v>
      </c>
      <c r="T42" s="8">
        <v>101.33871966502521</v>
      </c>
      <c r="U42" s="8">
        <v>102.86147557196546</v>
      </c>
    </row>
    <row r="43" spans="2:21" x14ac:dyDescent="0.25">
      <c r="B43" s="7">
        <v>44789</v>
      </c>
      <c r="C43" s="8">
        <v>8.9019999999999992</v>
      </c>
      <c r="D43" s="8">
        <v>6.4624000000000006</v>
      </c>
      <c r="E43" s="8">
        <v>3.827833333333333</v>
      </c>
      <c r="G43" s="13">
        <v>44789</v>
      </c>
      <c r="H43" s="16">
        <v>295.24753999999996</v>
      </c>
      <c r="I43" s="16">
        <v>183.40404999999998</v>
      </c>
      <c r="J43" s="17">
        <v>130.607325</v>
      </c>
      <c r="L43" s="7">
        <v>44972</v>
      </c>
      <c r="M43" s="8">
        <v>104.18467551852071</v>
      </c>
      <c r="N43" s="8">
        <v>104.70558920493751</v>
      </c>
      <c r="O43" s="8">
        <v>100.87527352297592</v>
      </c>
      <c r="P43" s="8">
        <v>99.485400369487422</v>
      </c>
      <c r="Q43" s="8">
        <v>99.106404878124849</v>
      </c>
      <c r="R43" s="8">
        <v>100.10422075961596</v>
      </c>
      <c r="S43" s="8">
        <v>100.36882726589715</v>
      </c>
      <c r="T43" s="8">
        <v>99.837318072219148</v>
      </c>
      <c r="U43" s="8">
        <v>102.5976588188873</v>
      </c>
    </row>
    <row r="44" spans="2:21" x14ac:dyDescent="0.25">
      <c r="B44" s="7">
        <v>44790</v>
      </c>
      <c r="C44" s="8">
        <v>8.9627999999999979</v>
      </c>
      <c r="D44" s="8">
        <v>6.5618000000000007</v>
      </c>
      <c r="E44" s="8">
        <v>3.8335000000000004</v>
      </c>
      <c r="G44" s="13">
        <v>44790</v>
      </c>
      <c r="H44" s="16">
        <v>300.14099999999996</v>
      </c>
      <c r="I44" s="16">
        <v>183.09055000000001</v>
      </c>
      <c r="J44" s="17">
        <v>132.49270000000001</v>
      </c>
      <c r="L44" s="7">
        <v>44973</v>
      </c>
      <c r="M44" s="8">
        <v>104.78100987628987</v>
      </c>
      <c r="N44" s="8">
        <v>104.65744501494369</v>
      </c>
      <c r="O44" s="8">
        <v>100.83849799489609</v>
      </c>
      <c r="P44" s="8">
        <v>99.348905743552478</v>
      </c>
      <c r="Q44" s="8">
        <v>98.928212831868748</v>
      </c>
      <c r="R44" s="8">
        <v>100.20853784145804</v>
      </c>
      <c r="S44" s="8">
        <v>100.10217983651226</v>
      </c>
      <c r="T44" s="8">
        <v>100.15153722861723</v>
      </c>
      <c r="U44" s="8">
        <v>102.91575961475033</v>
      </c>
    </row>
    <row r="45" spans="2:21" x14ac:dyDescent="0.25">
      <c r="B45" s="7">
        <v>44791</v>
      </c>
      <c r="C45" s="8">
        <v>9.5380000000000003</v>
      </c>
      <c r="D45" s="8">
        <v>6.5736000000000008</v>
      </c>
      <c r="E45" s="8">
        <v>3.846166666666667</v>
      </c>
      <c r="G45" s="13">
        <v>44791</v>
      </c>
      <c r="H45" s="16">
        <v>299.67372000000006</v>
      </c>
      <c r="I45" s="16">
        <v>186.03077500000001</v>
      </c>
      <c r="J45" s="17">
        <v>135.09372500000001</v>
      </c>
      <c r="L45" s="7">
        <v>44974</v>
      </c>
      <c r="M45" s="8">
        <v>105.62168988172024</v>
      </c>
      <c r="N45" s="8">
        <v>105.81911163628615</v>
      </c>
      <c r="O45" s="8">
        <v>100.67553795533297</v>
      </c>
      <c r="P45" s="8">
        <v>99.794295733012575</v>
      </c>
      <c r="Q45" s="8">
        <v>97.76547055882466</v>
      </c>
      <c r="R45" s="8">
        <v>100.07243638576237</v>
      </c>
      <c r="S45" s="8">
        <v>99.451813752030333</v>
      </c>
      <c r="T45" s="8">
        <v>99.721440385340799</v>
      </c>
      <c r="U45" s="8">
        <v>102.57067718606181</v>
      </c>
    </row>
    <row r="46" spans="2:21" x14ac:dyDescent="0.25">
      <c r="B46" s="7">
        <v>44792</v>
      </c>
      <c r="C46" s="8">
        <v>9.605599999999999</v>
      </c>
      <c r="D46" s="8">
        <v>6.6850000000000005</v>
      </c>
      <c r="E46" s="8">
        <v>3.8423333333333338</v>
      </c>
      <c r="G46" s="13">
        <v>44792</v>
      </c>
      <c r="H46" s="16">
        <v>304.30843999999996</v>
      </c>
      <c r="I46" s="16">
        <v>188.95372500000002</v>
      </c>
      <c r="J46" s="17">
        <v>132.68052499999999</v>
      </c>
      <c r="L46" s="7">
        <v>44977</v>
      </c>
      <c r="M46" s="8">
        <v>105.63663979182432</v>
      </c>
      <c r="N46" s="8"/>
      <c r="O46" s="8">
        <v>100.87233049363986</v>
      </c>
      <c r="P46" s="8">
        <v>99.552776082977431</v>
      </c>
      <c r="Q46" s="8">
        <v>98.185385750372731</v>
      </c>
      <c r="R46" s="8">
        <v>100.18891641989485</v>
      </c>
      <c r="S46" s="8">
        <v>99.507933999954872</v>
      </c>
      <c r="T46" s="8">
        <v>99.889550937363751</v>
      </c>
      <c r="U46" s="8">
        <v>102.91575961475033</v>
      </c>
    </row>
    <row r="47" spans="2:21" x14ac:dyDescent="0.25">
      <c r="B47" s="7">
        <v>44795</v>
      </c>
      <c r="C47" s="8">
        <v>9.655599999999998</v>
      </c>
      <c r="D47" s="8">
        <v>6.7560000000000002</v>
      </c>
      <c r="E47" s="8">
        <v>3.8561666666666667</v>
      </c>
      <c r="G47" s="13">
        <v>44795</v>
      </c>
      <c r="H47" s="16">
        <v>312.06977999999998</v>
      </c>
      <c r="I47" s="16">
        <v>193.2457</v>
      </c>
      <c r="J47" s="17">
        <v>139.29537500000001</v>
      </c>
      <c r="L47" s="7">
        <v>44978</v>
      </c>
      <c r="M47" s="8">
        <v>105.45006955916875</v>
      </c>
      <c r="N47" s="8"/>
      <c r="O47" s="8">
        <v>100.51602587397339</v>
      </c>
      <c r="P47" s="8">
        <v>98.659881084349493</v>
      </c>
      <c r="Q47" s="8">
        <v>98.07401463008118</v>
      </c>
      <c r="R47" s="8">
        <v>100.11171659492651</v>
      </c>
      <c r="S47" s="8">
        <v>99.451813752030333</v>
      </c>
      <c r="T47" s="8">
        <v>99.30936831763276</v>
      </c>
      <c r="U47" s="8">
        <v>102.70572745227122</v>
      </c>
    </row>
    <row r="48" spans="2:21" x14ac:dyDescent="0.25">
      <c r="B48" s="7">
        <v>44796</v>
      </c>
      <c r="C48" s="8">
        <v>9.6102000000000007</v>
      </c>
      <c r="D48" s="8">
        <v>6.8696000000000002</v>
      </c>
      <c r="E48" s="8">
        <v>3.8805000000000001</v>
      </c>
      <c r="G48" s="13">
        <v>44796</v>
      </c>
      <c r="H48" s="16">
        <v>306.53282000000002</v>
      </c>
      <c r="I48" s="16">
        <v>192.767875</v>
      </c>
      <c r="J48" s="17">
        <v>138.29420000000002</v>
      </c>
      <c r="L48" s="7">
        <v>44979</v>
      </c>
      <c r="M48" s="8">
        <v>105.79098586327775</v>
      </c>
      <c r="N48" s="8">
        <v>105.87038257296797</v>
      </c>
      <c r="O48" s="8">
        <v>100.32061976816723</v>
      </c>
      <c r="P48" s="8">
        <v>99.972632675360217</v>
      </c>
      <c r="Q48" s="8">
        <v>97.384188669414755</v>
      </c>
      <c r="R48" s="8">
        <v>100.04236255102212</v>
      </c>
      <c r="S48" s="8">
        <v>99.201170117011699</v>
      </c>
      <c r="T48" s="8">
        <v>99.381163066423753</v>
      </c>
      <c r="U48" s="8">
        <v>102.63815789473685</v>
      </c>
    </row>
    <row r="49" spans="2:21" x14ac:dyDescent="0.25">
      <c r="B49" s="7">
        <v>44797</v>
      </c>
      <c r="C49" s="8">
        <v>9.6339999999999986</v>
      </c>
      <c r="D49" s="8">
        <v>6.9085999999999999</v>
      </c>
      <c r="E49" s="8">
        <v>3.890333333333333</v>
      </c>
      <c r="G49" s="13">
        <v>44797</v>
      </c>
      <c r="H49" s="16">
        <v>297.70774</v>
      </c>
      <c r="I49" s="16">
        <v>185.756925</v>
      </c>
      <c r="J49" s="17">
        <v>131.56542499999998</v>
      </c>
      <c r="L49" s="7">
        <v>44980</v>
      </c>
      <c r="M49" s="8">
        <v>105.46497092233274</v>
      </c>
      <c r="N49" s="8">
        <v>106.44802993101837</v>
      </c>
      <c r="O49" s="8">
        <v>100.09988274634125</v>
      </c>
      <c r="P49" s="8">
        <v>100.75872502907488</v>
      </c>
      <c r="Q49" s="8">
        <v>98.001418745951938</v>
      </c>
      <c r="R49" s="8">
        <v>100.17826109025691</v>
      </c>
      <c r="S49" s="8">
        <v>99.424898511502036</v>
      </c>
      <c r="T49" s="8">
        <v>98.917767607863439</v>
      </c>
      <c r="U49" s="8">
        <v>102.69220642443391</v>
      </c>
    </row>
    <row r="50" spans="2:21" x14ac:dyDescent="0.25">
      <c r="B50" s="7">
        <v>44798</v>
      </c>
      <c r="C50" s="8">
        <v>9.7159999999999993</v>
      </c>
      <c r="D50" s="8">
        <v>6.8522000000000007</v>
      </c>
      <c r="E50" s="8">
        <v>3.9226666666666667</v>
      </c>
      <c r="G50" s="13">
        <v>44798</v>
      </c>
      <c r="H50" s="16">
        <v>299.34866</v>
      </c>
      <c r="I50" s="16">
        <v>189.90610000000001</v>
      </c>
      <c r="J50" s="17">
        <v>133.67095</v>
      </c>
      <c r="L50" s="7">
        <v>44981</v>
      </c>
      <c r="M50" s="8">
        <v>105.35617330871972</v>
      </c>
      <c r="N50" s="8">
        <v>105.03980309964236</v>
      </c>
      <c r="O50" s="8">
        <v>99.352020804298789</v>
      </c>
      <c r="P50" s="8">
        <v>101.13343594723305</v>
      </c>
      <c r="Q50" s="8">
        <v>97.42001747581746</v>
      </c>
      <c r="R50" s="8">
        <v>100.17075528700907</v>
      </c>
      <c r="S50" s="8">
        <v>99.397997835497847</v>
      </c>
      <c r="T50" s="8">
        <v>98.365676340946806</v>
      </c>
      <c r="U50" s="8">
        <v>102.44943525085371</v>
      </c>
    </row>
    <row r="51" spans="2:21" x14ac:dyDescent="0.25">
      <c r="B51" s="7">
        <v>44799</v>
      </c>
      <c r="C51" s="8">
        <v>9.7196000000000016</v>
      </c>
      <c r="D51" s="8">
        <v>6.9032</v>
      </c>
      <c r="E51" s="8">
        <v>3.923</v>
      </c>
      <c r="G51" s="13">
        <v>44799</v>
      </c>
      <c r="H51" s="16">
        <v>303.35739999999998</v>
      </c>
      <c r="I51" s="16">
        <v>195.88152500000001</v>
      </c>
      <c r="J51" s="17">
        <v>131.48362499999999</v>
      </c>
      <c r="L51" s="7">
        <v>44984</v>
      </c>
      <c r="M51" s="8">
        <v>105.50912659790225</v>
      </c>
      <c r="N51" s="8">
        <v>105.02768591863416</v>
      </c>
      <c r="O51" s="8">
        <v>99.580939214585044</v>
      </c>
      <c r="P51" s="8">
        <v>102.81474480151229</v>
      </c>
      <c r="Q51" s="8">
        <v>96.041953180492371</v>
      </c>
      <c r="R51" s="8">
        <v>100.05431745292186</v>
      </c>
      <c r="S51" s="8">
        <v>98.44796784278698</v>
      </c>
      <c r="T51" s="8">
        <v>98.208264273875528</v>
      </c>
      <c r="U51" s="8">
        <v>102.16764898493777</v>
      </c>
    </row>
    <row r="52" spans="2:21" x14ac:dyDescent="0.25">
      <c r="B52" s="7">
        <v>44802</v>
      </c>
      <c r="C52" s="8">
        <v>9.7637999999999998</v>
      </c>
      <c r="D52" s="8">
        <v>7.0264000000000006</v>
      </c>
      <c r="E52" s="8">
        <v>3.9870000000000001</v>
      </c>
      <c r="G52" s="13">
        <v>44802</v>
      </c>
      <c r="H52" s="16">
        <v>310.87745999999999</v>
      </c>
      <c r="I52" s="16">
        <v>173.40687500000001</v>
      </c>
      <c r="J52" s="17">
        <v>139.03879999999998</v>
      </c>
      <c r="L52" s="7">
        <v>44985</v>
      </c>
      <c r="M52" s="8">
        <v>105.79502333493261</v>
      </c>
      <c r="N52" s="8">
        <v>104.32167137728212</v>
      </c>
      <c r="O52" s="8">
        <v>99.702981717515428</v>
      </c>
      <c r="P52" s="8">
        <v>100.72265010113396</v>
      </c>
      <c r="Q52" s="8">
        <v>96.033970789352381</v>
      </c>
      <c r="R52" s="8">
        <v>100.26926757043475</v>
      </c>
      <c r="S52" s="8">
        <v>98.243932877231302</v>
      </c>
      <c r="T52" s="8">
        <v>97.669593884104927</v>
      </c>
      <c r="U52" s="8">
        <v>102.22790118602975</v>
      </c>
    </row>
    <row r="53" spans="2:21" x14ac:dyDescent="0.25">
      <c r="B53" s="7">
        <v>44803</v>
      </c>
      <c r="C53" s="8">
        <v>9.7630000000000017</v>
      </c>
      <c r="D53" s="8">
        <v>6.9684000000000008</v>
      </c>
      <c r="E53" s="8">
        <v>3.9781666666666666</v>
      </c>
      <c r="G53" s="13">
        <v>44803</v>
      </c>
      <c r="H53" s="16">
        <v>313.23683999999997</v>
      </c>
      <c r="I53" s="16">
        <v>201.777625</v>
      </c>
      <c r="J53" s="17">
        <v>136.29939999999999</v>
      </c>
      <c r="L53" s="7">
        <v>44986</v>
      </c>
      <c r="M53" s="8">
        <v>107.03155595514542</v>
      </c>
      <c r="N53" s="8">
        <v>105.4412445954293</v>
      </c>
      <c r="O53" s="8">
        <v>100.65795219657051</v>
      </c>
      <c r="P53" s="8">
        <v>101.34218600549048</v>
      </c>
      <c r="Q53" s="8">
        <v>96.619459204694905</v>
      </c>
      <c r="R53" s="8">
        <v>100.46663103302416</v>
      </c>
      <c r="S53" s="8">
        <v>98.569032979318052</v>
      </c>
      <c r="T53" s="8">
        <v>99.063184595872229</v>
      </c>
      <c r="U53" s="8">
        <v>102.40236297998031</v>
      </c>
    </row>
    <row r="54" spans="2:21" x14ac:dyDescent="0.25">
      <c r="B54" s="7">
        <v>44804</v>
      </c>
      <c r="C54" s="8">
        <v>9.7801999999999989</v>
      </c>
      <c r="D54" s="8">
        <v>6.960799999999999</v>
      </c>
      <c r="E54" s="8">
        <v>3.9788333333333337</v>
      </c>
      <c r="G54" s="13">
        <v>44804</v>
      </c>
      <c r="H54" s="16">
        <v>313.37325999999996</v>
      </c>
      <c r="I54" s="16">
        <v>204.18700000000001</v>
      </c>
      <c r="J54" s="17">
        <v>132.613325</v>
      </c>
      <c r="L54" s="7">
        <v>44987</v>
      </c>
      <c r="M54" s="8">
        <v>107.01620864424257</v>
      </c>
      <c r="N54" s="8">
        <v>104.83419052736625</v>
      </c>
      <c r="O54" s="8">
        <v>99.973976405274115</v>
      </c>
      <c r="P54" s="8">
        <v>101.66928368476147</v>
      </c>
      <c r="Q54" s="8">
        <v>96.645907946863758</v>
      </c>
      <c r="R54" s="8">
        <v>100.36177619033204</v>
      </c>
      <c r="S54" s="8">
        <v>98.502960563065585</v>
      </c>
      <c r="T54" s="8">
        <v>98.557499283051328</v>
      </c>
      <c r="U54" s="8">
        <v>102.09410378901904</v>
      </c>
    </row>
    <row r="55" spans="2:21" x14ac:dyDescent="0.25">
      <c r="B55" s="7">
        <v>44805</v>
      </c>
      <c r="C55" s="8">
        <v>9.7628000000000004</v>
      </c>
      <c r="D55" s="8">
        <v>7.0581999999999994</v>
      </c>
      <c r="E55" s="8">
        <v>4.0078333333333331</v>
      </c>
      <c r="G55" s="13">
        <v>44805</v>
      </c>
      <c r="H55" s="16">
        <v>315.01164000000006</v>
      </c>
      <c r="I55" s="16">
        <v>215.83015</v>
      </c>
      <c r="J55" s="17">
        <v>138.68944999999999</v>
      </c>
      <c r="L55" s="7">
        <v>44988</v>
      </c>
      <c r="M55" s="8">
        <v>108.06092331681236</v>
      </c>
      <c r="N55" s="8">
        <v>105.0903214636117</v>
      </c>
      <c r="O55" s="8">
        <v>100.15497588459365</v>
      </c>
      <c r="P55" s="8">
        <v>102.29756304505473</v>
      </c>
      <c r="Q55" s="8">
        <v>97.684320552135446</v>
      </c>
      <c r="R55" s="8">
        <v>101.12394778577529</v>
      </c>
      <c r="S55" s="8">
        <v>98.463359614053132</v>
      </c>
      <c r="T55" s="8">
        <v>99.386911131033273</v>
      </c>
      <c r="U55" s="8">
        <v>101.89406309189471</v>
      </c>
    </row>
    <row r="56" spans="2:21" x14ac:dyDescent="0.25">
      <c r="B56" s="7">
        <v>44806</v>
      </c>
      <c r="C56" s="8">
        <v>9.7157999999999998</v>
      </c>
      <c r="D56" s="8">
        <v>7.0569999999999995</v>
      </c>
      <c r="E56" s="8">
        <v>4.0006666666666666</v>
      </c>
      <c r="G56" s="13">
        <v>44806</v>
      </c>
      <c r="H56" s="16">
        <v>316.81876</v>
      </c>
      <c r="I56" s="16">
        <v>210.34334999999999</v>
      </c>
      <c r="J56" s="17">
        <v>144.332975</v>
      </c>
      <c r="L56" s="7">
        <v>44991</v>
      </c>
      <c r="M56" s="8">
        <v>107.78960349290642</v>
      </c>
      <c r="N56" s="8">
        <v>105.89911600496278</v>
      </c>
      <c r="O56" s="8">
        <v>99.759077859688077</v>
      </c>
      <c r="P56" s="8">
        <v>104.07142750839267</v>
      </c>
      <c r="Q56" s="8">
        <v>98.022581441263554</v>
      </c>
      <c r="R56" s="8">
        <v>101.18566894531249</v>
      </c>
      <c r="S56" s="8">
        <v>98.44796784278698</v>
      </c>
      <c r="T56" s="8">
        <v>99.683838032254314</v>
      </c>
      <c r="U56" s="8">
        <v>102.00065380843412</v>
      </c>
    </row>
    <row r="57" spans="2:21" x14ac:dyDescent="0.25">
      <c r="B57" s="7">
        <v>44809</v>
      </c>
      <c r="C57" s="8">
        <v>9.7425999999999995</v>
      </c>
      <c r="D57" s="8">
        <v>7.1166</v>
      </c>
      <c r="E57" s="8">
        <v>4.0046666666666662</v>
      </c>
      <c r="G57" s="13">
        <v>44809</v>
      </c>
      <c r="H57" s="16"/>
      <c r="I57" s="16"/>
      <c r="J57" s="17"/>
      <c r="L57" s="7">
        <v>44992</v>
      </c>
      <c r="M57" s="8">
        <v>107.23976899057723</v>
      </c>
      <c r="N57" s="8">
        <v>105.21987017739856</v>
      </c>
      <c r="O57" s="8">
        <v>99.265022537394842</v>
      </c>
      <c r="P57" s="8">
        <v>102.70688208140999</v>
      </c>
      <c r="Q57" s="8">
        <v>97.788036160800146</v>
      </c>
      <c r="R57" s="8"/>
      <c r="S57" s="8">
        <v>98.580053667262959</v>
      </c>
      <c r="T57" s="8">
        <v>98.093335236192374</v>
      </c>
      <c r="U57" s="8">
        <v>101.52274354135487</v>
      </c>
    </row>
    <row r="58" spans="2:21" x14ac:dyDescent="0.25">
      <c r="B58" s="7">
        <v>44810</v>
      </c>
      <c r="C58" s="8">
        <v>9.8384</v>
      </c>
      <c r="D58" s="8">
        <v>7.1116000000000001</v>
      </c>
      <c r="E58" s="8">
        <v>4.0279999999999996</v>
      </c>
      <c r="G58" s="13">
        <v>44810</v>
      </c>
      <c r="H58" s="16">
        <v>312.22636</v>
      </c>
      <c r="I58" s="16">
        <v>203.74074999999999</v>
      </c>
      <c r="J58" s="17">
        <v>142.042225</v>
      </c>
      <c r="L58" s="7">
        <v>44993</v>
      </c>
      <c r="M58" s="8">
        <v>107.99897591736097</v>
      </c>
      <c r="N58" s="8">
        <v>106.22034689274325</v>
      </c>
      <c r="O58" s="8">
        <v>99.363441725460888</v>
      </c>
      <c r="P58" s="8">
        <v>102.47316757625811</v>
      </c>
      <c r="Q58" s="8">
        <v>96.191687100778026</v>
      </c>
      <c r="R58" s="8">
        <v>101.0191944427518</v>
      </c>
      <c r="S58" s="8">
        <v>97.431873936393572</v>
      </c>
      <c r="T58" s="8">
        <v>98.017797045234161</v>
      </c>
      <c r="U58" s="8">
        <v>101.05583624821868</v>
      </c>
    </row>
    <row r="59" spans="2:21" x14ac:dyDescent="0.25">
      <c r="B59" s="7">
        <v>44811</v>
      </c>
      <c r="C59" s="8">
        <v>9.8044000000000011</v>
      </c>
      <c r="D59" s="8">
        <v>7.0919999999999987</v>
      </c>
      <c r="E59" s="8">
        <v>4.0476666666666672</v>
      </c>
      <c r="G59" s="13">
        <v>44811</v>
      </c>
      <c r="H59" s="16">
        <v>312.28156000000001</v>
      </c>
      <c r="I59" s="16">
        <v>211.82807500000001</v>
      </c>
      <c r="J59" s="17">
        <v>143.99795</v>
      </c>
      <c r="L59" s="7">
        <v>44994</v>
      </c>
      <c r="M59" s="8">
        <v>107.40359441852225</v>
      </c>
      <c r="N59" s="8">
        <v>105.74536866760876</v>
      </c>
      <c r="O59" s="8">
        <v>99.280699487444551</v>
      </c>
      <c r="P59" s="8">
        <v>103.13926195001287</v>
      </c>
      <c r="Q59" s="8">
        <v>96.124031007751938</v>
      </c>
      <c r="R59" s="8">
        <v>101.1116125884362</v>
      </c>
      <c r="S59" s="8">
        <v>97.565563793294245</v>
      </c>
      <c r="T59" s="8">
        <v>98.241953004402262</v>
      </c>
      <c r="U59" s="8">
        <v>101.08857642713667</v>
      </c>
    </row>
    <row r="60" spans="2:21" x14ac:dyDescent="0.25">
      <c r="B60" s="7">
        <v>44812</v>
      </c>
      <c r="C60" s="8">
        <v>9.7830000000000013</v>
      </c>
      <c r="D60" s="8">
        <v>7.1139999999999999</v>
      </c>
      <c r="E60" s="8">
        <v>4.0188333333333333</v>
      </c>
      <c r="G60" s="13">
        <v>44812</v>
      </c>
      <c r="H60" s="16">
        <v>303.58406000000002</v>
      </c>
      <c r="I60" s="16">
        <v>196.50954999999999</v>
      </c>
      <c r="J60" s="17">
        <v>137.38764999999998</v>
      </c>
      <c r="L60" s="7">
        <v>44995</v>
      </c>
      <c r="M60" s="8">
        <v>104.86141508465326</v>
      </c>
      <c r="N60" s="8">
        <v>104.76985040276179</v>
      </c>
      <c r="O60" s="8">
        <v>99.966750032527131</v>
      </c>
      <c r="P60" s="8">
        <v>103.81231111818036</v>
      </c>
      <c r="Q60" s="8">
        <v>95.927424224127506</v>
      </c>
      <c r="R60" s="8">
        <v>101.02842865413326</v>
      </c>
      <c r="S60" s="8">
        <v>97.533185840707986</v>
      </c>
      <c r="T60" s="8">
        <v>98.894995827458203</v>
      </c>
      <c r="U60" s="8">
        <v>100.97734627831714</v>
      </c>
    </row>
    <row r="61" spans="2:21" x14ac:dyDescent="0.25">
      <c r="B61" s="7">
        <v>44813</v>
      </c>
      <c r="C61" s="8">
        <v>9.7379999999999995</v>
      </c>
      <c r="D61" s="8">
        <v>7.1577999999999991</v>
      </c>
      <c r="E61" s="8">
        <v>4.0154999999999994</v>
      </c>
      <c r="G61" s="13">
        <v>44813</v>
      </c>
      <c r="H61" s="16">
        <v>297.19002</v>
      </c>
      <c r="I61" s="16">
        <v>189.148</v>
      </c>
      <c r="J61" s="17">
        <v>137.26335</v>
      </c>
      <c r="L61" s="7">
        <v>44998</v>
      </c>
      <c r="M61" s="8">
        <v>102.71278848189709</v>
      </c>
      <c r="N61" s="8">
        <v>104.1049682693957</v>
      </c>
      <c r="O61" s="8">
        <v>100.9739643415154</v>
      </c>
      <c r="P61" s="8">
        <v>102.59924544120732</v>
      </c>
      <c r="Q61" s="8">
        <v>97.670058094857538</v>
      </c>
      <c r="R61" s="8">
        <v>100.93001735106999</v>
      </c>
      <c r="S61" s="8">
        <v>98.08655022805651</v>
      </c>
      <c r="T61" s="8">
        <v>99.539477495220979</v>
      </c>
      <c r="U61" s="8">
        <v>101.45672107693309</v>
      </c>
    </row>
    <row r="62" spans="2:21" x14ac:dyDescent="0.25">
      <c r="B62" s="7">
        <v>44816</v>
      </c>
      <c r="C62" s="8">
        <v>9.7929999999999993</v>
      </c>
      <c r="D62" s="8">
        <v>6.9648000000000012</v>
      </c>
      <c r="E62" s="8">
        <v>4.0363333333333324</v>
      </c>
      <c r="G62" s="13">
        <v>44816</v>
      </c>
      <c r="H62" s="16">
        <v>288.50515999999999</v>
      </c>
      <c r="I62" s="16">
        <v>181.52424999999999</v>
      </c>
      <c r="J62" s="17">
        <v>133.12302500000001</v>
      </c>
      <c r="L62" s="7">
        <v>44999</v>
      </c>
      <c r="M62" s="8">
        <v>104.09971942511653</v>
      </c>
      <c r="N62" s="8">
        <v>103.97616962960143</v>
      </c>
      <c r="O62" s="8">
        <v>100.60376809485705</v>
      </c>
      <c r="P62" s="8">
        <v>103.21929680284416</v>
      </c>
      <c r="Q62" s="8">
        <v>97.019197740544243</v>
      </c>
      <c r="R62" s="8">
        <v>100.48489961971747</v>
      </c>
      <c r="S62" s="8">
        <v>98.316235504014287</v>
      </c>
      <c r="T62" s="8">
        <v>99.386911131033273</v>
      </c>
      <c r="U62" s="8">
        <v>101.40396490087747</v>
      </c>
    </row>
    <row r="63" spans="2:21" x14ac:dyDescent="0.25">
      <c r="B63" s="7">
        <v>44817</v>
      </c>
      <c r="C63" s="8">
        <v>9.8872</v>
      </c>
      <c r="D63" s="8">
        <v>6.9337999999999997</v>
      </c>
      <c r="E63" s="8">
        <v>4.0353333333333339</v>
      </c>
      <c r="G63" s="13">
        <v>44817</v>
      </c>
      <c r="H63" s="16">
        <v>298.43939999999998</v>
      </c>
      <c r="I63" s="16">
        <v>189.534425</v>
      </c>
      <c r="J63" s="17">
        <v>134.10634999999999</v>
      </c>
      <c r="L63" s="7">
        <v>45000</v>
      </c>
      <c r="M63" s="8">
        <v>101.95401574141209</v>
      </c>
      <c r="N63" s="8">
        <v>103.29589289766281</v>
      </c>
      <c r="O63" s="8">
        <v>100.1259719386647</v>
      </c>
      <c r="P63" s="8">
        <v>100.49312357446844</v>
      </c>
      <c r="Q63" s="8">
        <v>97.48053840549143</v>
      </c>
      <c r="R63" s="8">
        <v>100.34513147923521</v>
      </c>
      <c r="S63" s="8">
        <v>98.316235504014287</v>
      </c>
      <c r="T63" s="8">
        <v>99.31510807999075</v>
      </c>
      <c r="U63" s="8">
        <v>101.42374203614615</v>
      </c>
    </row>
    <row r="64" spans="2:21" x14ac:dyDescent="0.25">
      <c r="B64" s="7">
        <v>44818</v>
      </c>
      <c r="C64" s="8">
        <v>9.9136000000000006</v>
      </c>
      <c r="D64" s="8">
        <v>7.0393999999999988</v>
      </c>
      <c r="E64" s="8">
        <v>4.0928333333333331</v>
      </c>
      <c r="G64" s="13">
        <v>44818</v>
      </c>
      <c r="H64" s="16">
        <v>304.69976000000003</v>
      </c>
      <c r="I64" s="16">
        <v>192.02345000000003</v>
      </c>
      <c r="J64" s="17">
        <v>139.09395000000001</v>
      </c>
      <c r="L64" s="7">
        <v>45001</v>
      </c>
      <c r="M64" s="8">
        <v>102.84507385637889</v>
      </c>
      <c r="N64" s="8">
        <v>104.40740811528832</v>
      </c>
      <c r="O64" s="8">
        <v>100.24644824586836</v>
      </c>
      <c r="P64" s="8">
        <v>101.1365702479339</v>
      </c>
      <c r="Q64" s="8">
        <v>96.815228403196201</v>
      </c>
      <c r="R64" s="8">
        <v>100.18431497677027</v>
      </c>
      <c r="S64" s="8">
        <v>97.90139906728848</v>
      </c>
      <c r="T64" s="8">
        <v>99.744594398490776</v>
      </c>
      <c r="U64" s="8">
        <v>101.37760738189615</v>
      </c>
    </row>
    <row r="65" spans="2:21" x14ac:dyDescent="0.25">
      <c r="B65" s="7">
        <v>44819</v>
      </c>
      <c r="C65" s="8">
        <v>9.9488000000000003</v>
      </c>
      <c r="D65" s="8">
        <v>7.1017999999999999</v>
      </c>
      <c r="E65" s="8">
        <v>4.1181666666666663</v>
      </c>
      <c r="G65" s="13">
        <v>44819</v>
      </c>
      <c r="H65" s="16">
        <v>301.69592</v>
      </c>
      <c r="I65" s="16">
        <v>196.57512500000001</v>
      </c>
      <c r="J65" s="17">
        <v>137.1464</v>
      </c>
      <c r="L65" s="7">
        <v>45002</v>
      </c>
      <c r="M65" s="8">
        <v>102.61556116108493</v>
      </c>
      <c r="N65" s="8">
        <v>103.47982572456904</v>
      </c>
      <c r="O65" s="8">
        <v>100.41093702353811</v>
      </c>
      <c r="P65" s="8">
        <v>101.08894983354951</v>
      </c>
      <c r="Q65" s="8">
        <v>97.496989176376715</v>
      </c>
      <c r="R65" s="8">
        <v>100.41344639612355</v>
      </c>
      <c r="S65" s="8">
        <v>98.26145101972584</v>
      </c>
      <c r="T65" s="8">
        <v>100.874695470956</v>
      </c>
      <c r="U65" s="8">
        <v>101.66829586184424</v>
      </c>
    </row>
    <row r="66" spans="2:21" x14ac:dyDescent="0.25">
      <c r="B66" s="7">
        <v>44820</v>
      </c>
      <c r="C66" s="8">
        <v>9.9501999999999988</v>
      </c>
      <c r="D66" s="8">
        <v>7.1514000000000006</v>
      </c>
      <c r="E66" s="8">
        <v>4.1570000000000009</v>
      </c>
      <c r="G66" s="13">
        <v>44820</v>
      </c>
      <c r="H66" s="16">
        <v>310.09316000000001</v>
      </c>
      <c r="I66" s="16">
        <v>208.92654999999999</v>
      </c>
      <c r="J66" s="17">
        <v>143.0478</v>
      </c>
      <c r="L66" s="7">
        <v>45005</v>
      </c>
      <c r="M66" s="8">
        <v>103.04988794595913</v>
      </c>
      <c r="N66" s="8">
        <v>104.31171112681166</v>
      </c>
      <c r="O66" s="8">
        <v>100.5525665261015</v>
      </c>
      <c r="P66" s="8">
        <v>101.61989462277197</v>
      </c>
      <c r="Q66" s="8">
        <v>96.954810362188368</v>
      </c>
      <c r="R66" s="8">
        <v>100.30712448948722</v>
      </c>
      <c r="S66" s="8">
        <v>98.276784520041033</v>
      </c>
      <c r="T66" s="8">
        <v>100.69145351733029</v>
      </c>
      <c r="U66" s="8">
        <v>101.56901041666666</v>
      </c>
    </row>
    <row r="67" spans="2:21" x14ac:dyDescent="0.25">
      <c r="B67" s="7">
        <v>44823</v>
      </c>
      <c r="C67" s="8">
        <v>9.9471999999999987</v>
      </c>
      <c r="D67" s="8">
        <v>7.1033999999999988</v>
      </c>
      <c r="E67" s="8">
        <v>4.1760000000000002</v>
      </c>
      <c r="G67" s="13">
        <v>44823</v>
      </c>
      <c r="H67" s="16">
        <v>309.18621999999999</v>
      </c>
      <c r="I67" s="16">
        <v>198.93482499999999</v>
      </c>
      <c r="J67" s="17">
        <v>141.21629999999999</v>
      </c>
      <c r="L67" s="7">
        <v>45006</v>
      </c>
      <c r="M67" s="8">
        <v>103.90907387078636</v>
      </c>
      <c r="N67" s="8">
        <v>104.19631106109448</v>
      </c>
      <c r="O67" s="8">
        <v>100.51894814879421</v>
      </c>
      <c r="P67" s="8">
        <v>101.94687943218099</v>
      </c>
      <c r="Q67" s="8">
        <v>96.943717726742278</v>
      </c>
      <c r="R67" s="8">
        <v>100.27229992427375</v>
      </c>
      <c r="S67" s="8">
        <v>98.617542446815648</v>
      </c>
      <c r="T67" s="8">
        <v>99.672273781902561</v>
      </c>
      <c r="U67" s="8">
        <v>101.66829586184424</v>
      </c>
    </row>
    <row r="68" spans="2:21" x14ac:dyDescent="0.25">
      <c r="B68" s="7">
        <v>44824</v>
      </c>
      <c r="C68" s="8">
        <v>9.9779999999999998</v>
      </c>
      <c r="D68" s="8">
        <v>7.0989999999999993</v>
      </c>
      <c r="E68" s="8">
        <v>4.2006666666666668</v>
      </c>
      <c r="G68" s="13">
        <v>44824</v>
      </c>
      <c r="H68" s="16">
        <v>313.04542000000004</v>
      </c>
      <c r="I68" s="16">
        <v>205.468425</v>
      </c>
      <c r="J68" s="17">
        <v>142.76920000000001</v>
      </c>
      <c r="L68" s="7">
        <v>45007</v>
      </c>
      <c r="M68" s="8">
        <v>104.76177621811308</v>
      </c>
      <c r="N68" s="8">
        <v>104.30772755914532</v>
      </c>
      <c r="O68" s="8">
        <v>100.48827273519922</v>
      </c>
      <c r="P68" s="8">
        <v>102.50256517642133</v>
      </c>
      <c r="Q68" s="8">
        <v>97.213617555050746</v>
      </c>
      <c r="R68" s="8"/>
      <c r="S68" s="8">
        <v>98.945124004039968</v>
      </c>
      <c r="T68" s="8">
        <v>99.901165663788831</v>
      </c>
      <c r="U68" s="8"/>
    </row>
    <row r="69" spans="2:21" x14ac:dyDescent="0.25">
      <c r="B69" s="7">
        <v>44825</v>
      </c>
      <c r="C69" s="8">
        <v>9.9038000000000004</v>
      </c>
      <c r="D69" s="8">
        <v>7.0922000000000001</v>
      </c>
      <c r="E69" s="8">
        <v>4.2106666666666674</v>
      </c>
      <c r="G69" s="13">
        <v>44825</v>
      </c>
      <c r="H69" s="16">
        <v>312.82134000000002</v>
      </c>
      <c r="I69" s="16">
        <v>206.79430000000002</v>
      </c>
      <c r="J69" s="17">
        <v>146.41159999999999</v>
      </c>
      <c r="L69" s="7">
        <v>45008</v>
      </c>
      <c r="M69" s="8">
        <v>104.64877983011998</v>
      </c>
      <c r="N69" s="8">
        <v>103.09899028026801</v>
      </c>
      <c r="O69" s="8">
        <v>101.34540977840309</v>
      </c>
      <c r="P69" s="8">
        <v>103.1847012919668</v>
      </c>
      <c r="Q69" s="8">
        <v>99.425817857534</v>
      </c>
      <c r="R69" s="8">
        <v>100.76438231271842</v>
      </c>
      <c r="S69" s="8">
        <v>99.784970574920777</v>
      </c>
      <c r="T69" s="8">
        <v>101.24020503152065</v>
      </c>
      <c r="U69" s="8"/>
    </row>
    <row r="70" spans="2:21" x14ac:dyDescent="0.25">
      <c r="B70" s="7">
        <v>44826</v>
      </c>
      <c r="C70" s="8">
        <v>9.8381999999999987</v>
      </c>
      <c r="D70" s="8">
        <v>7.1633999999999984</v>
      </c>
      <c r="E70" s="8">
        <v>4.3019999999999996</v>
      </c>
      <c r="G70" s="13">
        <v>44826</v>
      </c>
      <c r="H70" s="16">
        <v>308.21397999999999</v>
      </c>
      <c r="I70" s="16">
        <v>201.17337500000002</v>
      </c>
      <c r="J70" s="17">
        <v>141.391525</v>
      </c>
      <c r="L70" s="7">
        <v>45009</v>
      </c>
      <c r="M70" s="8">
        <v>105.20309247050659</v>
      </c>
      <c r="N70" s="8">
        <v>104.12481177210606</v>
      </c>
      <c r="O70" s="8">
        <v>100.69459612948319</v>
      </c>
      <c r="P70" s="8">
        <v>103.51593973037272</v>
      </c>
      <c r="Q70" s="8">
        <v>98.277248546331819</v>
      </c>
      <c r="R70" s="8">
        <v>100.49720421138393</v>
      </c>
      <c r="S70" s="8">
        <v>99.56411762048873</v>
      </c>
      <c r="T70" s="8">
        <v>100.4354433339178</v>
      </c>
      <c r="U70" s="8">
        <v>102.95651026199432</v>
      </c>
    </row>
    <row r="71" spans="2:21" x14ac:dyDescent="0.25">
      <c r="B71" s="7">
        <v>44827</v>
      </c>
      <c r="C71" s="8">
        <v>9.8970000000000002</v>
      </c>
      <c r="D71" s="8">
        <v>7.2056000000000013</v>
      </c>
      <c r="E71" s="8">
        <v>4.3309999999999995</v>
      </c>
      <c r="G71" s="13">
        <v>44827</v>
      </c>
      <c r="H71" s="16">
        <v>318.85846000000004</v>
      </c>
      <c r="I71" s="16">
        <v>214.6343</v>
      </c>
      <c r="J71" s="17">
        <v>144.89682500000001</v>
      </c>
      <c r="L71" s="7">
        <v>45012</v>
      </c>
      <c r="M71" s="8">
        <v>105.68209049517459</v>
      </c>
      <c r="N71" s="8">
        <v>105.07819262507935</v>
      </c>
      <c r="O71" s="8">
        <v>100.47951176983436</v>
      </c>
      <c r="P71" s="8">
        <v>104.70318472427505</v>
      </c>
      <c r="Q71" s="8">
        <v>97.667056002950758</v>
      </c>
      <c r="R71" s="8">
        <v>100.63287604710453</v>
      </c>
      <c r="S71" s="8">
        <v>99.705982132760383</v>
      </c>
      <c r="T71" s="8">
        <v>99.851821721192408</v>
      </c>
      <c r="U71" s="8">
        <v>102.88861043329156</v>
      </c>
    </row>
    <row r="72" spans="2:21" x14ac:dyDescent="0.25">
      <c r="B72" s="7">
        <v>44830</v>
      </c>
      <c r="C72" s="8">
        <v>9.9993999999999996</v>
      </c>
      <c r="D72" s="8">
        <v>7.2840000000000007</v>
      </c>
      <c r="E72" s="8">
        <v>4.4684999999999997</v>
      </c>
      <c r="G72" s="13">
        <v>44830</v>
      </c>
      <c r="H72" s="16">
        <v>328.73723999999999</v>
      </c>
      <c r="I72" s="16">
        <v>219.634525</v>
      </c>
      <c r="J72" s="17">
        <v>146.55917499999998</v>
      </c>
      <c r="L72" s="7">
        <v>45013</v>
      </c>
      <c r="M72" s="8">
        <v>106.44092527276017</v>
      </c>
      <c r="N72" s="8">
        <v>105.72899529680456</v>
      </c>
      <c r="O72" s="8">
        <v>100.56280267004058</v>
      </c>
      <c r="P72" s="8">
        <v>104.62552900440303</v>
      </c>
      <c r="Q72" s="8">
        <v>97.85202863961814</v>
      </c>
      <c r="R72" s="8">
        <v>100.85019922742342</v>
      </c>
      <c r="S72" s="8">
        <v>100.17041581458761</v>
      </c>
      <c r="T72" s="8">
        <v>100.35332593587572</v>
      </c>
      <c r="U72" s="8">
        <v>103.42061650646338</v>
      </c>
    </row>
    <row r="73" spans="2:21" x14ac:dyDescent="0.25">
      <c r="B73" s="7">
        <v>44831</v>
      </c>
      <c r="C73" s="8">
        <v>9.9695999999999998</v>
      </c>
      <c r="D73" s="8">
        <v>7.2622000000000018</v>
      </c>
      <c r="E73" s="8">
        <v>4.42</v>
      </c>
      <c r="G73" s="13">
        <v>44831</v>
      </c>
      <c r="H73" s="16">
        <v>333.99772000000002</v>
      </c>
      <c r="I73" s="16">
        <v>224.58387499999998</v>
      </c>
      <c r="J73" s="17">
        <v>149.84649999999999</v>
      </c>
      <c r="L73" s="7">
        <v>45014</v>
      </c>
      <c r="M73" s="8">
        <v>107.21251332939205</v>
      </c>
      <c r="N73" s="8">
        <v>106.37547952407844</v>
      </c>
      <c r="O73" s="8">
        <v>100.37012845634661</v>
      </c>
      <c r="P73" s="8">
        <v>106.0970455446918</v>
      </c>
      <c r="Q73" s="8">
        <v>97.510453028501288</v>
      </c>
      <c r="R73" s="8">
        <v>100.675654338981</v>
      </c>
      <c r="S73" s="8">
        <v>99.778195233460835</v>
      </c>
      <c r="T73" s="8">
        <v>100.44718536271702</v>
      </c>
      <c r="U73" s="8">
        <v>103.61981934112646</v>
      </c>
    </row>
    <row r="74" spans="2:21" x14ac:dyDescent="0.25">
      <c r="B74" s="7">
        <v>44832</v>
      </c>
      <c r="C74" s="8">
        <v>9.9837999999999987</v>
      </c>
      <c r="D74" s="8">
        <v>7.2836000000000016</v>
      </c>
      <c r="E74" s="8">
        <v>4.4316666666666658</v>
      </c>
      <c r="G74" s="13">
        <v>44832</v>
      </c>
      <c r="H74" s="16">
        <v>340.80835999999999</v>
      </c>
      <c r="I74" s="16">
        <v>262.13707499999998</v>
      </c>
      <c r="J74" s="17">
        <v>172.60984999999999</v>
      </c>
      <c r="L74" s="7">
        <v>45015</v>
      </c>
      <c r="M74" s="8">
        <v>107.15094287528643</v>
      </c>
      <c r="N74" s="8">
        <v>107.23161180142513</v>
      </c>
      <c r="O74" s="8">
        <v>100.64769667418673</v>
      </c>
      <c r="P74" s="8">
        <v>105.40344999106388</v>
      </c>
      <c r="Q74" s="8">
        <v>97.84298933041832</v>
      </c>
      <c r="R74" s="8"/>
      <c r="S74" s="8">
        <v>99.728537495758417</v>
      </c>
      <c r="T74" s="8">
        <v>100.72982003634444</v>
      </c>
      <c r="U74" s="8">
        <v>103.68179703595402</v>
      </c>
    </row>
    <row r="75" spans="2:21" x14ac:dyDescent="0.25">
      <c r="B75" s="7">
        <v>44833</v>
      </c>
      <c r="C75" s="8">
        <v>9.9913999999999987</v>
      </c>
      <c r="D75" s="8">
        <v>7.4017999999999988</v>
      </c>
      <c r="E75" s="8">
        <v>4.4018333333333333</v>
      </c>
      <c r="G75" s="13">
        <v>44833</v>
      </c>
      <c r="H75" s="16">
        <v>345.69376</v>
      </c>
      <c r="I75" s="16">
        <v>261.38480000000004</v>
      </c>
      <c r="J75" s="17">
        <v>175.73509999999999</v>
      </c>
      <c r="L75" s="7">
        <v>45016</v>
      </c>
      <c r="M75" s="8">
        <v>107.52679234409459</v>
      </c>
      <c r="N75" s="8">
        <v>107.87322274881517</v>
      </c>
      <c r="O75" s="8">
        <v>100.60084088627666</v>
      </c>
      <c r="P75" s="8">
        <v>104.96992440894226</v>
      </c>
      <c r="Q75" s="8">
        <v>97.649797555297752</v>
      </c>
      <c r="R75" s="8">
        <v>100.86860758723495</v>
      </c>
      <c r="S75" s="8">
        <v>99.848251494836035</v>
      </c>
      <c r="T75" s="8">
        <v>100.65606420056818</v>
      </c>
      <c r="U75" s="8">
        <v>104.0344091757802</v>
      </c>
    </row>
    <row r="76" spans="2:21" x14ac:dyDescent="0.25">
      <c r="B76" s="7">
        <v>44834</v>
      </c>
      <c r="C76" s="8">
        <v>9.9608000000000008</v>
      </c>
      <c r="D76" s="8">
        <v>7.4341999999999988</v>
      </c>
      <c r="E76" s="8">
        <v>4.4218333333333328</v>
      </c>
      <c r="G76" s="13">
        <v>44834</v>
      </c>
      <c r="H76" s="16">
        <v>338.42092000000002</v>
      </c>
      <c r="I76" s="16">
        <v>249.41752499999998</v>
      </c>
      <c r="J76" s="17">
        <v>163.88135</v>
      </c>
      <c r="L76" s="7">
        <v>45019</v>
      </c>
      <c r="M76" s="8">
        <v>107.07467002163069</v>
      </c>
      <c r="N76" s="8">
        <v>107.85405437422261</v>
      </c>
      <c r="O76" s="8">
        <v>100.54233246579525</v>
      </c>
      <c r="P76" s="8">
        <v>106.34667860122357</v>
      </c>
      <c r="Q76" s="8">
        <v>96.533600680520109</v>
      </c>
      <c r="R76" s="8">
        <v>100.68017874125637</v>
      </c>
      <c r="S76" s="8">
        <v>99.773678850288576</v>
      </c>
      <c r="T76" s="8">
        <v>100.520635292053</v>
      </c>
      <c r="U76" s="8">
        <v>104.20813572907622</v>
      </c>
    </row>
    <row r="77" spans="2:21" x14ac:dyDescent="0.25">
      <c r="B77" s="7">
        <v>44837</v>
      </c>
      <c r="C77" s="8">
        <v>9.8903999999999996</v>
      </c>
      <c r="D77" s="8">
        <v>7.4131999999999989</v>
      </c>
      <c r="E77" s="8">
        <v>4.4241666666666672</v>
      </c>
      <c r="G77" s="13">
        <v>44837</v>
      </c>
      <c r="H77" s="16">
        <v>333.59694000000002</v>
      </c>
      <c r="I77" s="16">
        <v>261.98992500000003</v>
      </c>
      <c r="J77" s="17">
        <v>175.16342500000002</v>
      </c>
      <c r="L77" s="7">
        <v>45020</v>
      </c>
      <c r="M77" s="8">
        <v>106.99083620965339</v>
      </c>
      <c r="N77" s="8">
        <v>107.69033631668177</v>
      </c>
      <c r="O77" s="8">
        <v>100.51894814879421</v>
      </c>
      <c r="P77" s="8">
        <v>106.79353873139573</v>
      </c>
      <c r="Q77" s="8">
        <v>96.590822731901568</v>
      </c>
      <c r="R77" s="8"/>
      <c r="S77" s="8">
        <v>100.09536135140658</v>
      </c>
      <c r="T77" s="8">
        <v>100.90727582359504</v>
      </c>
      <c r="U77" s="8">
        <v>104.71172561916909</v>
      </c>
    </row>
    <row r="78" spans="2:21" x14ac:dyDescent="0.25">
      <c r="B78" s="7">
        <v>44838</v>
      </c>
      <c r="C78" s="8">
        <v>9.8879999999999999</v>
      </c>
      <c r="D78" s="8">
        <v>7.3625999999999987</v>
      </c>
      <c r="E78" s="8">
        <v>4.352666666666666</v>
      </c>
      <c r="G78" s="13">
        <v>44838</v>
      </c>
      <c r="H78" s="16">
        <v>313.76547999999997</v>
      </c>
      <c r="I78" s="16">
        <v>238.64132499999999</v>
      </c>
      <c r="J78" s="17">
        <v>167.689075</v>
      </c>
      <c r="L78" s="7">
        <v>45021</v>
      </c>
      <c r="M78" s="8">
        <v>105.83945587136397</v>
      </c>
      <c r="N78" s="8">
        <v>108.50315814563223</v>
      </c>
      <c r="O78" s="8"/>
      <c r="P78" s="8">
        <v>107.0890861239518</v>
      </c>
      <c r="Q78" s="8">
        <v>96.98218305291671</v>
      </c>
      <c r="R78" s="8">
        <v>101.08226691933788</v>
      </c>
      <c r="S78" s="8">
        <v>100.20456870098877</v>
      </c>
      <c r="T78" s="8">
        <v>101.13890523837551</v>
      </c>
      <c r="U78" s="8">
        <v>104.48031074203055</v>
      </c>
    </row>
    <row r="79" spans="2:21" x14ac:dyDescent="0.25">
      <c r="B79" s="7">
        <v>44839</v>
      </c>
      <c r="C79" s="8">
        <v>9.9426000000000005</v>
      </c>
      <c r="D79" s="8">
        <v>7.3846000000000007</v>
      </c>
      <c r="E79" s="8">
        <v>4.3763333333333332</v>
      </c>
      <c r="G79" s="13">
        <v>44839</v>
      </c>
      <c r="H79" s="16">
        <v>320.68014000000005</v>
      </c>
      <c r="I79" s="16">
        <v>241.33112500000001</v>
      </c>
      <c r="J79" s="17">
        <v>167.06587500000001</v>
      </c>
      <c r="L79" s="7">
        <v>45022</v>
      </c>
      <c r="M79" s="8">
        <v>106.39773655669298</v>
      </c>
      <c r="N79" s="8">
        <v>108.02681537731371</v>
      </c>
      <c r="O79" s="8">
        <v>100.61108686163247</v>
      </c>
      <c r="P79" s="8"/>
      <c r="Q79" s="8">
        <v>96.355035327652601</v>
      </c>
      <c r="R79" s="8">
        <v>101.21346805458043</v>
      </c>
      <c r="S79" s="8">
        <v>100.23874488403821</v>
      </c>
      <c r="T79" s="8">
        <v>100.874695470956</v>
      </c>
      <c r="U79" s="8">
        <v>104.61342452893447</v>
      </c>
    </row>
    <row r="80" spans="2:21" x14ac:dyDescent="0.25">
      <c r="B80" s="7">
        <v>44840</v>
      </c>
      <c r="C80" s="8">
        <v>10.0396</v>
      </c>
      <c r="D80" s="8">
        <v>7.4449999999999985</v>
      </c>
      <c r="E80" s="8">
        <v>4.3923333333333332</v>
      </c>
      <c r="G80" s="13">
        <v>44840</v>
      </c>
      <c r="H80" s="16">
        <v>320.15348</v>
      </c>
      <c r="I80" s="16">
        <v>237.71427499999999</v>
      </c>
      <c r="J80" s="17">
        <v>163.172775</v>
      </c>
      <c r="L80" s="7">
        <v>45023</v>
      </c>
      <c r="M80" s="8">
        <v>106.98080856530103</v>
      </c>
      <c r="N80" s="8"/>
      <c r="O80" s="8">
        <v>100.68579915257941</v>
      </c>
      <c r="P80" s="8"/>
      <c r="Q80" s="8">
        <v>96.527735585394012</v>
      </c>
      <c r="R80" s="8"/>
      <c r="S80" s="8">
        <v>100.15903669203681</v>
      </c>
      <c r="T80" s="8">
        <v>100.50299751425646</v>
      </c>
      <c r="U80" s="8"/>
    </row>
    <row r="81" spans="2:21" x14ac:dyDescent="0.25">
      <c r="B81" s="7">
        <v>44841</v>
      </c>
      <c r="C81" s="8">
        <v>10.0448</v>
      </c>
      <c r="D81" s="8">
        <v>7.4291999999999989</v>
      </c>
      <c r="E81" s="8">
        <v>4.4104999999999999</v>
      </c>
      <c r="G81" s="13">
        <v>44841</v>
      </c>
      <c r="H81" s="16">
        <v>328.0052</v>
      </c>
      <c r="I81" s="16">
        <v>240.14207499999998</v>
      </c>
      <c r="J81" s="17">
        <v>164.46707499999999</v>
      </c>
      <c r="L81" s="7">
        <v>45026</v>
      </c>
      <c r="M81" s="8">
        <v>106.82885471892358</v>
      </c>
      <c r="N81" s="8">
        <v>107.81148236594366</v>
      </c>
      <c r="O81" s="8">
        <v>100.44010632271561</v>
      </c>
      <c r="P81" s="8">
        <v>107.40535950551946</v>
      </c>
      <c r="Q81" s="8">
        <v>96.322905298896572</v>
      </c>
      <c r="R81" s="8">
        <v>101.10544611819235</v>
      </c>
      <c r="S81" s="8">
        <v>99.977321691801791</v>
      </c>
      <c r="T81" s="8">
        <v>99.918592818723639</v>
      </c>
      <c r="U81" s="8">
        <v>104.69064555093277</v>
      </c>
    </row>
    <row r="82" spans="2:21" x14ac:dyDescent="0.25">
      <c r="B82" s="7">
        <v>44844</v>
      </c>
      <c r="C82" s="8">
        <v>10.067400000000001</v>
      </c>
      <c r="D82" s="8">
        <v>7.480999999999999</v>
      </c>
      <c r="E82" s="8">
        <v>4.4146666666666663</v>
      </c>
      <c r="G82" s="13">
        <v>44844</v>
      </c>
      <c r="H82" s="16"/>
      <c r="I82" s="16"/>
      <c r="J82" s="17"/>
      <c r="L82" s="7">
        <v>45027</v>
      </c>
      <c r="M82" s="8">
        <v>106.77653662026083</v>
      </c>
      <c r="N82" s="8">
        <v>109.1186928209021</v>
      </c>
      <c r="O82" s="8">
        <v>100.42114435085681</v>
      </c>
      <c r="P82" s="8">
        <v>108.56954647077612</v>
      </c>
      <c r="Q82" s="8">
        <v>96.158210897426201</v>
      </c>
      <c r="R82" s="8">
        <v>100.92841975044078</v>
      </c>
      <c r="S82" s="8">
        <v>99.773678850288576</v>
      </c>
      <c r="T82" s="8">
        <v>100.25379229871645</v>
      </c>
      <c r="U82" s="8">
        <v>104.80317076447669</v>
      </c>
    </row>
    <row r="83" spans="2:21" x14ac:dyDescent="0.25">
      <c r="B83" s="7">
        <v>44845</v>
      </c>
      <c r="C83" s="8">
        <v>10.1424</v>
      </c>
      <c r="D83" s="8">
        <v>7.639800000000001</v>
      </c>
      <c r="E83" s="8">
        <v>4.4575000000000005</v>
      </c>
      <c r="G83" s="13">
        <v>44845</v>
      </c>
      <c r="H83" s="16">
        <v>336.20076</v>
      </c>
      <c r="I83" s="16">
        <v>246.151725</v>
      </c>
      <c r="J83" s="17">
        <v>171.802775</v>
      </c>
      <c r="L83" s="7">
        <v>45028</v>
      </c>
      <c r="M83" s="8">
        <v>107.46843154630037</v>
      </c>
      <c r="N83" s="8">
        <v>111.05305956495224</v>
      </c>
      <c r="O83" s="8">
        <v>100.61108686163247</v>
      </c>
      <c r="P83" s="8">
        <v>109.94586945779614</v>
      </c>
      <c r="Q83" s="8">
        <v>95.873877951271027</v>
      </c>
      <c r="R83" s="8">
        <v>100.97919902543018</v>
      </c>
      <c r="S83" s="8">
        <v>99.98185653051506</v>
      </c>
      <c r="T83" s="8">
        <v>100.63837886907376</v>
      </c>
      <c r="U83" s="8">
        <v>104.84543010752689</v>
      </c>
    </row>
    <row r="84" spans="2:21" x14ac:dyDescent="0.25">
      <c r="B84" s="7">
        <v>44846</v>
      </c>
      <c r="C84" s="8">
        <v>10.1538</v>
      </c>
      <c r="D84" s="8">
        <v>7.7177999999999995</v>
      </c>
      <c r="E84" s="8">
        <v>4.5051666666666668</v>
      </c>
      <c r="G84" s="13">
        <v>44846</v>
      </c>
      <c r="H84" s="16">
        <v>340.89448000000004</v>
      </c>
      <c r="I84" s="16">
        <v>254.088325</v>
      </c>
      <c r="J84" s="17">
        <v>176.435575</v>
      </c>
      <c r="L84" s="7">
        <v>45029</v>
      </c>
      <c r="M84" s="8">
        <v>107.80337668542603</v>
      </c>
      <c r="N84" s="8">
        <v>110.86599151665213</v>
      </c>
      <c r="O84" s="8">
        <v>100.68873130742462</v>
      </c>
      <c r="P84" s="8">
        <v>110.99317716470267</v>
      </c>
      <c r="Q84" s="8">
        <v>96.983663098135878</v>
      </c>
      <c r="R84" s="8">
        <v>101.26750376891482</v>
      </c>
      <c r="S84" s="8">
        <v>100.17041581458761</v>
      </c>
      <c r="T84" s="8">
        <v>100.99327044579623</v>
      </c>
      <c r="U84" s="8">
        <v>105.79818255798182</v>
      </c>
    </row>
    <row r="85" spans="2:21" x14ac:dyDescent="0.25">
      <c r="B85" s="7">
        <v>44847</v>
      </c>
      <c r="C85" s="8">
        <v>10.157</v>
      </c>
      <c r="D85" s="8">
        <v>7.7846000000000002</v>
      </c>
      <c r="E85" s="8">
        <v>4.5163333333333329</v>
      </c>
      <c r="G85" s="13">
        <v>44847</v>
      </c>
      <c r="H85" s="16">
        <v>342.74561999999997</v>
      </c>
      <c r="I85" s="16">
        <v>258.31877500000002</v>
      </c>
      <c r="J85" s="17">
        <v>171.31445000000002</v>
      </c>
      <c r="L85" s="7">
        <v>45030</v>
      </c>
      <c r="M85" s="8">
        <v>107.70644035057531</v>
      </c>
      <c r="N85" s="8">
        <v>111.29742064300558</v>
      </c>
      <c r="O85" s="8">
        <v>100.66820980914531</v>
      </c>
      <c r="P85" s="8">
        <v>110.89033772212005</v>
      </c>
      <c r="Q85" s="8">
        <v>97.840729764058352</v>
      </c>
      <c r="R85" s="8"/>
      <c r="S85" s="8">
        <v>100.16586385531218</v>
      </c>
      <c r="T85" s="8">
        <v>100.18657260297934</v>
      </c>
      <c r="U85" s="8">
        <v>106.0931655899354</v>
      </c>
    </row>
    <row r="86" spans="2:21" x14ac:dyDescent="0.25">
      <c r="B86" s="7">
        <v>44848</v>
      </c>
      <c r="C86" s="8">
        <v>10.288599999999999</v>
      </c>
      <c r="D86" s="8">
        <v>8.0418000000000003</v>
      </c>
      <c r="E86" s="8">
        <v>4.54</v>
      </c>
      <c r="G86" s="13">
        <v>44848</v>
      </c>
      <c r="H86" s="16">
        <v>342.22627999999997</v>
      </c>
      <c r="I86" s="16">
        <v>249.064975</v>
      </c>
      <c r="J86" s="17">
        <v>173.31512499999999</v>
      </c>
      <c r="L86" s="7">
        <v>45033</v>
      </c>
      <c r="M86" s="8">
        <v>107.33705422583124</v>
      </c>
      <c r="N86" s="8">
        <v>110.50715109339914</v>
      </c>
      <c r="O86" s="8">
        <v>100.51018183403828</v>
      </c>
      <c r="P86" s="8">
        <v>110.42878767711998</v>
      </c>
      <c r="Q86" s="8">
        <v>96.917105754786746</v>
      </c>
      <c r="R86" s="8">
        <v>101.12086370429108</v>
      </c>
      <c r="S86" s="8">
        <v>99.68343697003958</v>
      </c>
      <c r="T86" s="8">
        <v>99.623155636722032</v>
      </c>
      <c r="U86" s="8">
        <v>105.45491415438693</v>
      </c>
    </row>
    <row r="87" spans="2:21" x14ac:dyDescent="0.25">
      <c r="B87" s="7">
        <v>44851</v>
      </c>
      <c r="C87" s="8">
        <v>10.2784</v>
      </c>
      <c r="D87" s="8">
        <v>7.9855999999999998</v>
      </c>
      <c r="E87" s="8">
        <v>4.5176666666666661</v>
      </c>
      <c r="G87" s="13">
        <v>44851</v>
      </c>
      <c r="H87" s="16">
        <v>337.98253999999997</v>
      </c>
      <c r="I87" s="16">
        <v>249.43399999999997</v>
      </c>
      <c r="J87" s="17">
        <v>178.51480000000001</v>
      </c>
      <c r="L87" s="7">
        <v>45034</v>
      </c>
      <c r="M87" s="8">
        <v>107.42381044648045</v>
      </c>
      <c r="N87" s="8">
        <v>109.57175809848563</v>
      </c>
      <c r="O87" s="8">
        <v>100.56426514644718</v>
      </c>
      <c r="P87" s="8">
        <v>109.01638248971084</v>
      </c>
      <c r="Q87" s="8">
        <v>96.39084173245665</v>
      </c>
      <c r="R87" s="8">
        <v>101.03766455387616</v>
      </c>
      <c r="S87" s="8">
        <v>99.429383373178766</v>
      </c>
      <c r="T87" s="8">
        <v>100.18949332400442</v>
      </c>
      <c r="U87" s="8">
        <v>105.10678434278785</v>
      </c>
    </row>
    <row r="88" spans="2:21" x14ac:dyDescent="0.25">
      <c r="B88" s="7">
        <v>44852</v>
      </c>
      <c r="C88" s="8">
        <v>10.280200000000001</v>
      </c>
      <c r="D88" s="8">
        <v>8.043000000000001</v>
      </c>
      <c r="E88" s="8">
        <v>4.5274999999999999</v>
      </c>
      <c r="G88" s="13">
        <v>44852</v>
      </c>
      <c r="H88" s="16">
        <v>334.00788</v>
      </c>
      <c r="I88" s="16">
        <v>248.94715000000002</v>
      </c>
      <c r="J88" s="17">
        <v>180.71302500000002</v>
      </c>
      <c r="L88" s="7">
        <v>45035</v>
      </c>
      <c r="M88" s="8">
        <v>107.50355953706628</v>
      </c>
      <c r="N88" s="8">
        <v>107.64577216387177</v>
      </c>
      <c r="O88" s="8">
        <v>100.44010632271561</v>
      </c>
      <c r="P88" s="8">
        <v>108.11585048017034</v>
      </c>
      <c r="Q88" s="8">
        <v>95.873877951271027</v>
      </c>
      <c r="R88" s="8">
        <v>100.80273667415773</v>
      </c>
      <c r="S88" s="8">
        <v>99.268182841702327</v>
      </c>
      <c r="T88" s="8">
        <v>99.866329584749948</v>
      </c>
      <c r="U88" s="8">
        <v>104.13162461620611</v>
      </c>
    </row>
    <row r="89" spans="2:21" x14ac:dyDescent="0.25">
      <c r="B89" s="7">
        <v>44853</v>
      </c>
      <c r="C89" s="8">
        <v>10.3948</v>
      </c>
      <c r="D89" s="8">
        <v>8.0874000000000006</v>
      </c>
      <c r="E89" s="8">
        <v>4.549833333333333</v>
      </c>
      <c r="G89" s="13">
        <v>44853</v>
      </c>
      <c r="H89" s="16">
        <v>337.67572000000001</v>
      </c>
      <c r="I89" s="16">
        <v>243.482325</v>
      </c>
      <c r="J89" s="17">
        <v>175.16182500000002</v>
      </c>
      <c r="L89" s="7">
        <v>45036</v>
      </c>
      <c r="M89" s="8">
        <v>107.731555249585</v>
      </c>
      <c r="N89" s="8">
        <v>108.16370980516396</v>
      </c>
      <c r="O89" s="8">
        <v>100.59352361002007</v>
      </c>
      <c r="P89" s="8">
        <v>108.13424081965368</v>
      </c>
      <c r="Q89" s="8">
        <v>96.059373913569232</v>
      </c>
      <c r="R89" s="8">
        <v>100.89623273081369</v>
      </c>
      <c r="S89" s="8">
        <v>99.350956662835515</v>
      </c>
      <c r="T89" s="8">
        <v>100.23332458366143</v>
      </c>
      <c r="U89" s="8">
        <v>104.32660157817307</v>
      </c>
    </row>
    <row r="90" spans="2:21" x14ac:dyDescent="0.25">
      <c r="B90" s="7">
        <v>44854</v>
      </c>
      <c r="C90" s="8">
        <v>10.535399999999999</v>
      </c>
      <c r="D90" s="8">
        <v>8.0868000000000002</v>
      </c>
      <c r="E90" s="8">
        <v>4.5588333333333333</v>
      </c>
      <c r="G90" s="13">
        <v>44854</v>
      </c>
      <c r="H90" s="16">
        <v>339.28748000000002</v>
      </c>
      <c r="I90" s="16">
        <v>246.89577500000001</v>
      </c>
      <c r="J90" s="17">
        <v>172.28177499999998</v>
      </c>
      <c r="L90" s="7">
        <v>45037</v>
      </c>
      <c r="M90" s="8">
        <v>107.87289515963154</v>
      </c>
      <c r="N90" s="8"/>
      <c r="O90" s="8">
        <v>100.34099978234056</v>
      </c>
      <c r="P90" s="8">
        <v>108.39980512434397</v>
      </c>
      <c r="Q90" s="8">
        <v>95.687656217062667</v>
      </c>
      <c r="R90" s="8">
        <v>100.96689911385852</v>
      </c>
      <c r="S90" s="8"/>
      <c r="T90" s="8">
        <v>99.906974039943009</v>
      </c>
      <c r="U90" s="8">
        <v>104.17334401709404</v>
      </c>
    </row>
    <row r="91" spans="2:21" x14ac:dyDescent="0.25">
      <c r="B91" s="7">
        <v>44855</v>
      </c>
      <c r="C91" s="8">
        <v>10.491800000000001</v>
      </c>
      <c r="D91" s="8">
        <v>8.07</v>
      </c>
      <c r="E91" s="8">
        <v>4.5754999999999999</v>
      </c>
      <c r="G91" s="13">
        <v>44855</v>
      </c>
      <c r="H91" s="16">
        <v>336.42715999999996</v>
      </c>
      <c r="I91" s="16">
        <v>260.2353</v>
      </c>
      <c r="J91" s="17">
        <v>180.65922499999999</v>
      </c>
      <c r="L91" s="7">
        <v>45040</v>
      </c>
      <c r="M91" s="8">
        <v>107.93169619267458</v>
      </c>
      <c r="N91" s="8">
        <v>108.46007227097647</v>
      </c>
      <c r="O91" s="8">
        <v>100.27843034890802</v>
      </c>
      <c r="P91" s="8">
        <v>109.57791880729326</v>
      </c>
      <c r="Q91" s="8">
        <v>95.197435436515093</v>
      </c>
      <c r="R91" s="8">
        <v>101.19332762001032</v>
      </c>
      <c r="S91" s="8"/>
      <c r="T91" s="8">
        <v>99.96800279248356</v>
      </c>
      <c r="U91" s="8"/>
    </row>
    <row r="92" spans="2:21" x14ac:dyDescent="0.25">
      <c r="B92" s="7">
        <v>44858</v>
      </c>
      <c r="C92" s="8">
        <v>10.486999999999998</v>
      </c>
      <c r="D92" s="8">
        <v>7.9290000000000003</v>
      </c>
      <c r="E92" s="8">
        <v>4.58</v>
      </c>
      <c r="G92" s="13">
        <v>44858</v>
      </c>
      <c r="H92" s="16">
        <v>325.31524000000002</v>
      </c>
      <c r="I92" s="16">
        <v>254.16249999999997</v>
      </c>
      <c r="J92" s="17">
        <v>181.17172500000004</v>
      </c>
      <c r="L92" s="7">
        <v>45041</v>
      </c>
      <c r="M92" s="8">
        <v>107.33289820120804</v>
      </c>
      <c r="N92" s="8">
        <v>108.10163655433085</v>
      </c>
      <c r="O92" s="8">
        <v>99.744688216712106</v>
      </c>
      <c r="P92" s="8">
        <v>108.52140716173315</v>
      </c>
      <c r="Q92" s="8">
        <v>95.388194678974813</v>
      </c>
      <c r="R92" s="8">
        <v>101.19023930524205</v>
      </c>
      <c r="S92" s="8">
        <v>99.067415730337089</v>
      </c>
      <c r="T92" s="8">
        <v>99.860525933459243</v>
      </c>
      <c r="U92" s="8">
        <v>104.43135417363946</v>
      </c>
    </row>
    <row r="93" spans="2:21" x14ac:dyDescent="0.25">
      <c r="B93" s="7">
        <v>44859</v>
      </c>
      <c r="C93" s="8">
        <v>10.433199999999999</v>
      </c>
      <c r="D93" s="8">
        <v>7.7914000000000003</v>
      </c>
      <c r="E93" s="8">
        <v>4.519333333333333</v>
      </c>
      <c r="G93" s="13">
        <v>44859</v>
      </c>
      <c r="H93" s="16">
        <v>320.29376000000002</v>
      </c>
      <c r="I93" s="16">
        <v>247.02387500000003</v>
      </c>
      <c r="J93" s="17">
        <v>182.929025</v>
      </c>
      <c r="L93" s="7">
        <v>45042</v>
      </c>
      <c r="M93" s="8">
        <v>107.23147232245978</v>
      </c>
      <c r="N93" s="8">
        <v>108.2794846382557</v>
      </c>
      <c r="O93" s="8">
        <v>99.812355658198598</v>
      </c>
      <c r="P93" s="8">
        <v>108.1179996775241</v>
      </c>
      <c r="Q93" s="8">
        <v>95.087756048658591</v>
      </c>
      <c r="R93" s="8">
        <v>101.3727729892086</v>
      </c>
      <c r="S93" s="8">
        <v>98.900729108244548</v>
      </c>
      <c r="T93" s="8">
        <v>100.64132599273748</v>
      </c>
      <c r="U93" s="8">
        <v>105.15637638177407</v>
      </c>
    </row>
    <row r="94" spans="2:21" x14ac:dyDescent="0.25">
      <c r="B94" s="7">
        <v>44860</v>
      </c>
      <c r="C94" s="8">
        <v>10.357600000000001</v>
      </c>
      <c r="D94" s="8">
        <v>7.6470000000000002</v>
      </c>
      <c r="E94" s="8">
        <v>4.5066666666666668</v>
      </c>
      <c r="G94" s="13">
        <v>44860</v>
      </c>
      <c r="H94" s="16">
        <v>318.5111</v>
      </c>
      <c r="I94" s="16">
        <v>230.30965</v>
      </c>
      <c r="J94" s="17">
        <v>180.76112499999999</v>
      </c>
      <c r="L94" s="7">
        <v>45043</v>
      </c>
      <c r="M94" s="8">
        <v>107.3418043623771</v>
      </c>
      <c r="N94" s="8">
        <v>109.74125115512878</v>
      </c>
      <c r="O94" s="8">
        <v>99.891657638136493</v>
      </c>
      <c r="P94" s="8">
        <v>105.22354853063516</v>
      </c>
      <c r="Q94" s="8">
        <v>94.988976495646654</v>
      </c>
      <c r="R94" s="8">
        <v>101.28309457828087</v>
      </c>
      <c r="S94" s="8">
        <v>98.772208903725939</v>
      </c>
      <c r="T94" s="8">
        <v>100.64132599273748</v>
      </c>
      <c r="U94" s="8">
        <v>106.07873801591079</v>
      </c>
    </row>
    <row r="95" spans="2:21" x14ac:dyDescent="0.25">
      <c r="B95" s="7">
        <v>44861</v>
      </c>
      <c r="C95" s="8">
        <v>10.2212</v>
      </c>
      <c r="D95" s="8">
        <v>7.6345999999999989</v>
      </c>
      <c r="E95" s="8">
        <v>4.5424999999999995</v>
      </c>
      <c r="G95" s="13">
        <v>44861</v>
      </c>
      <c r="H95" s="16">
        <v>319.13328000000001</v>
      </c>
      <c r="I95" s="16">
        <v>231.49132500000002</v>
      </c>
      <c r="J95" s="17">
        <v>178.84755000000001</v>
      </c>
      <c r="L95" s="7">
        <v>45044</v>
      </c>
      <c r="M95" s="8">
        <v>107.80098109475954</v>
      </c>
      <c r="N95" s="8">
        <v>109.52123180560569</v>
      </c>
      <c r="O95" s="8">
        <v>99.950855689176691</v>
      </c>
      <c r="P95" s="8">
        <v>104.22254822012951</v>
      </c>
      <c r="Q95" s="8">
        <v>94.919456621584288</v>
      </c>
      <c r="R95" s="8">
        <v>101.29225332319898</v>
      </c>
      <c r="S95" s="8">
        <v>98.796557751781648</v>
      </c>
      <c r="T95" s="8">
        <v>100.60891712286659</v>
      </c>
      <c r="U95" s="8">
        <v>106.3172958975058</v>
      </c>
    </row>
    <row r="96" spans="2:21" x14ac:dyDescent="0.25">
      <c r="B96" s="7">
        <v>44862</v>
      </c>
      <c r="C96" s="8">
        <v>10.212399999999999</v>
      </c>
      <c r="D96" s="8">
        <v>7.6135999999999999</v>
      </c>
      <c r="E96" s="8">
        <v>4.5003333333333329</v>
      </c>
      <c r="G96" s="13">
        <v>44862</v>
      </c>
      <c r="H96" s="16">
        <v>307.99917999999997</v>
      </c>
      <c r="I96" s="16">
        <v>218.49877500000002</v>
      </c>
      <c r="J96" s="17">
        <v>169.57670000000002</v>
      </c>
      <c r="L96" s="7">
        <v>45047</v>
      </c>
      <c r="M96" s="8">
        <v>108.20674964311206</v>
      </c>
      <c r="N96" s="8"/>
      <c r="O96" s="8"/>
      <c r="P96" s="8"/>
      <c r="Q96" s="8">
        <v>94.863489125404911</v>
      </c>
      <c r="R96" s="8"/>
      <c r="S96" s="8"/>
      <c r="T96" s="8">
        <v>100.39730069235486</v>
      </c>
      <c r="U96" s="8"/>
    </row>
    <row r="97" spans="2:21" x14ac:dyDescent="0.25">
      <c r="B97" s="7">
        <v>44865</v>
      </c>
      <c r="C97" s="8">
        <v>10.215399999999999</v>
      </c>
      <c r="D97" s="8">
        <v>7.7380000000000013</v>
      </c>
      <c r="E97" s="8">
        <v>4.5328333333333335</v>
      </c>
      <c r="G97" s="13">
        <v>44865</v>
      </c>
      <c r="H97" s="16">
        <v>314.81666000000001</v>
      </c>
      <c r="I97" s="16">
        <v>216.44445000000002</v>
      </c>
      <c r="J97" s="17">
        <v>170.10617499999998</v>
      </c>
      <c r="L97" s="7">
        <v>45048</v>
      </c>
      <c r="M97" s="8">
        <v>107.64489859317446</v>
      </c>
      <c r="N97" s="8">
        <v>108.42562820054782</v>
      </c>
      <c r="O97" s="8"/>
      <c r="P97" s="8">
        <v>104.26006389776359</v>
      </c>
      <c r="Q97" s="8">
        <v>94.734802182403612</v>
      </c>
      <c r="R97" s="8">
        <v>101.23361650781864</v>
      </c>
      <c r="S97" s="8">
        <v>98.756720430107521</v>
      </c>
      <c r="T97" s="8">
        <v>100.85397347106466</v>
      </c>
      <c r="U97" s="8">
        <v>106.02827239363873</v>
      </c>
    </row>
    <row r="98" spans="2:21" x14ac:dyDescent="0.25">
      <c r="B98" s="7">
        <v>44866</v>
      </c>
      <c r="C98" s="8">
        <v>10.248999999999999</v>
      </c>
      <c r="D98" s="8">
        <v>7.7016000000000009</v>
      </c>
      <c r="E98" s="8">
        <v>4.4995000000000003</v>
      </c>
      <c r="G98" s="13">
        <v>44866</v>
      </c>
      <c r="H98" s="16">
        <v>308.25076000000001</v>
      </c>
      <c r="I98" s="16">
        <v>213.76495</v>
      </c>
      <c r="J98" s="17">
        <v>167.1003</v>
      </c>
      <c r="L98" s="7">
        <v>45049</v>
      </c>
      <c r="M98" s="8">
        <v>108.3904951291447</v>
      </c>
      <c r="N98" s="8">
        <v>109.36774245215027</v>
      </c>
      <c r="O98" s="8"/>
      <c r="P98" s="8">
        <v>105.77104666665224</v>
      </c>
      <c r="Q98" s="8">
        <v>94.979748613788885</v>
      </c>
      <c r="R98" s="8">
        <v>101.29844260211563</v>
      </c>
      <c r="S98" s="8">
        <v>98.951786676243515</v>
      </c>
      <c r="T98" s="8">
        <v>101.22529527848958</v>
      </c>
      <c r="U98" s="8">
        <v>106.18704056629457</v>
      </c>
    </row>
    <row r="99" spans="2:21" x14ac:dyDescent="0.25">
      <c r="B99" s="7">
        <v>44867</v>
      </c>
      <c r="C99" s="8">
        <v>10.1982</v>
      </c>
      <c r="D99" s="8">
        <v>7.7485999999999988</v>
      </c>
      <c r="E99" s="8">
        <v>4.5093333333333332</v>
      </c>
      <c r="G99" s="13">
        <v>44867</v>
      </c>
      <c r="H99" s="16">
        <v>309.77588000000003</v>
      </c>
      <c r="I99" s="16">
        <v>216.20772499999998</v>
      </c>
      <c r="J99" s="17">
        <v>166.39914999999999</v>
      </c>
      <c r="L99" s="7">
        <v>45050</v>
      </c>
      <c r="M99" s="8">
        <v>108.04708424047706</v>
      </c>
      <c r="N99" s="8">
        <v>109.61133294540201</v>
      </c>
      <c r="O99" s="8">
        <v>100.05353551430267</v>
      </c>
      <c r="P99" s="8">
        <v>106.18196884178374</v>
      </c>
      <c r="Q99" s="8">
        <v>96.095687413052673</v>
      </c>
      <c r="R99" s="8">
        <v>101.33720468229468</v>
      </c>
      <c r="S99" s="8"/>
      <c r="T99" s="8">
        <v>101.75277572168764</v>
      </c>
      <c r="U99" s="8">
        <v>106.23765747361253</v>
      </c>
    </row>
    <row r="100" spans="2:21" x14ac:dyDescent="0.25">
      <c r="B100" s="7">
        <v>44868</v>
      </c>
      <c r="C100" s="8">
        <v>10.319399999999998</v>
      </c>
      <c r="D100" s="8">
        <v>7.7530000000000019</v>
      </c>
      <c r="E100" s="8">
        <v>4.5501666666666667</v>
      </c>
      <c r="G100" s="13">
        <v>44868</v>
      </c>
      <c r="H100" s="16">
        <v>310.16683999999998</v>
      </c>
      <c r="I100" s="16">
        <v>222.78687500000001</v>
      </c>
      <c r="J100" s="17">
        <v>168.75559999999999</v>
      </c>
      <c r="L100" s="7">
        <v>45051</v>
      </c>
      <c r="M100" s="8">
        <v>109.24788451685912</v>
      </c>
      <c r="N100" s="8">
        <v>110.32637233913643</v>
      </c>
      <c r="O100" s="8">
        <v>100.08104900570235</v>
      </c>
      <c r="P100" s="8">
        <v>108.12803039506964</v>
      </c>
      <c r="Q100" s="8">
        <v>96.39084173245665</v>
      </c>
      <c r="R100" s="8"/>
      <c r="S100" s="8">
        <v>99.373351666929651</v>
      </c>
      <c r="T100" s="8">
        <v>101.45539351715178</v>
      </c>
      <c r="U100" s="8">
        <v>106.28832265976291</v>
      </c>
    </row>
    <row r="101" spans="2:21" x14ac:dyDescent="0.25">
      <c r="B101" s="7">
        <v>44869</v>
      </c>
      <c r="C101" s="8">
        <v>10.310400000000001</v>
      </c>
      <c r="D101" s="8">
        <v>7.6528000000000009</v>
      </c>
      <c r="E101" s="8">
        <v>4.5688333333333331</v>
      </c>
      <c r="G101" s="13">
        <v>44869</v>
      </c>
      <c r="H101" s="16">
        <v>301.86558000000002</v>
      </c>
      <c r="I101" s="16">
        <v>208.94869999999997</v>
      </c>
      <c r="J101" s="17">
        <v>166.88714999999999</v>
      </c>
      <c r="L101" s="7">
        <v>45054</v>
      </c>
      <c r="M101" s="8">
        <v>109.00424680927556</v>
      </c>
      <c r="N101" s="8">
        <v>109.0359281437126</v>
      </c>
      <c r="O101" s="8">
        <v>100.01157039136849</v>
      </c>
      <c r="P101" s="8">
        <v>108.66137012939446</v>
      </c>
      <c r="Q101" s="8">
        <v>96.209890467575534</v>
      </c>
      <c r="R101" s="8">
        <v>101.32940034570521</v>
      </c>
      <c r="S101" s="8">
        <v>99.357674104124399</v>
      </c>
      <c r="T101" s="8">
        <v>101.62640092261287</v>
      </c>
      <c r="U101" s="8">
        <v>106.04989463666645</v>
      </c>
    </row>
    <row r="102" spans="2:21" x14ac:dyDescent="0.25">
      <c r="B102" s="7">
        <v>44872</v>
      </c>
      <c r="C102" s="8">
        <v>10.275400000000001</v>
      </c>
      <c r="D102" s="8">
        <v>7.4647999999999994</v>
      </c>
      <c r="E102" s="8">
        <v>4.5866666666666669</v>
      </c>
      <c r="G102" s="13">
        <v>44872</v>
      </c>
      <c r="H102" s="16">
        <v>288.08232000000004</v>
      </c>
      <c r="I102" s="16">
        <v>200.4753</v>
      </c>
      <c r="J102" s="17">
        <v>160.67132500000002</v>
      </c>
      <c r="L102" s="7">
        <v>45055</v>
      </c>
      <c r="M102" s="8">
        <v>109.21406621115075</v>
      </c>
      <c r="N102" s="8">
        <v>109.56516506879537</v>
      </c>
      <c r="O102" s="8">
        <v>99.920525973556821</v>
      </c>
      <c r="P102" s="8">
        <v>107.36860807138299</v>
      </c>
      <c r="Q102" s="8">
        <v>96.00277962414647</v>
      </c>
      <c r="R102" s="8">
        <v>101.03150709976232</v>
      </c>
      <c r="S102" s="8">
        <v>99.11196043165468</v>
      </c>
      <c r="T102" s="8">
        <v>101.87644512954289</v>
      </c>
      <c r="U102" s="8">
        <v>105.82688916022249</v>
      </c>
    </row>
    <row r="103" spans="2:21" x14ac:dyDescent="0.25">
      <c r="B103" s="7">
        <v>44873</v>
      </c>
      <c r="C103" s="8">
        <v>10.186399999999999</v>
      </c>
      <c r="D103" s="8">
        <v>7.3772000000000002</v>
      </c>
      <c r="E103" s="8">
        <v>4.6006666666666662</v>
      </c>
      <c r="G103" s="13">
        <v>44873</v>
      </c>
      <c r="H103" s="16">
        <v>292.02987999999999</v>
      </c>
      <c r="I103" s="16">
        <v>209.93549999999999</v>
      </c>
      <c r="J103" s="17">
        <v>159.5787</v>
      </c>
      <c r="L103" s="7">
        <v>45056</v>
      </c>
      <c r="M103" s="8">
        <v>110.48385260089277</v>
      </c>
      <c r="N103" s="8">
        <v>110.48256613542596</v>
      </c>
      <c r="O103" s="8">
        <v>99.777790603716952</v>
      </c>
      <c r="P103" s="8">
        <v>107.51741800578112</v>
      </c>
      <c r="Q103" s="8">
        <v>95.925252266054841</v>
      </c>
      <c r="R103" s="8">
        <v>101.09311543386792</v>
      </c>
      <c r="S103" s="8">
        <v>98.878546596388929</v>
      </c>
      <c r="T103" s="8">
        <v>102.16111771700356</v>
      </c>
      <c r="U103" s="8">
        <v>105.89872386641326</v>
      </c>
    </row>
    <row r="104" spans="2:21" x14ac:dyDescent="0.25">
      <c r="B104" s="7">
        <v>44874</v>
      </c>
      <c r="C104" s="8">
        <v>9.9282000000000004</v>
      </c>
      <c r="D104" s="8">
        <v>7.3018000000000001</v>
      </c>
      <c r="E104" s="8">
        <v>4.5771666666666668</v>
      </c>
      <c r="G104" s="13">
        <v>44874</v>
      </c>
      <c r="H104" s="16">
        <v>302.32478000000003</v>
      </c>
      <c r="I104" s="16">
        <v>214.459125</v>
      </c>
      <c r="J104" s="17">
        <v>159.80462499999999</v>
      </c>
      <c r="L104" s="7">
        <v>45057</v>
      </c>
      <c r="M104" s="8">
        <v>110.0708487670953</v>
      </c>
      <c r="N104" s="8">
        <v>110.75135836509611</v>
      </c>
      <c r="O104" s="8">
        <v>99.512153002633511</v>
      </c>
      <c r="P104" s="8">
        <v>106.43547349011968</v>
      </c>
      <c r="Q104" s="8">
        <v>95.847127225561252</v>
      </c>
      <c r="R104" s="8">
        <v>100.97612376659764</v>
      </c>
      <c r="S104" s="8">
        <v>98.756720430107521</v>
      </c>
      <c r="T104" s="8">
        <v>101.57533841697699</v>
      </c>
      <c r="U104" s="8">
        <v>105.97065616084771</v>
      </c>
    </row>
    <row r="105" spans="2:21" x14ac:dyDescent="0.25">
      <c r="B105" s="7">
        <v>44875</v>
      </c>
      <c r="C105" s="8">
        <v>9.9405999999999999</v>
      </c>
      <c r="D105" s="8">
        <v>7.0394000000000005</v>
      </c>
      <c r="E105" s="8">
        <v>4.5545</v>
      </c>
      <c r="G105" s="13">
        <v>44875</v>
      </c>
      <c r="H105" s="16">
        <v>295.73257999999998</v>
      </c>
      <c r="I105" s="16">
        <v>209.68585000000002</v>
      </c>
      <c r="J105" s="17">
        <v>164.33945</v>
      </c>
      <c r="L105" s="7">
        <v>45058</v>
      </c>
      <c r="M105" s="8">
        <v>110.29545506218309</v>
      </c>
      <c r="N105" s="8">
        <v>110.98988175057907</v>
      </c>
      <c r="O105" s="8">
        <v>99.366297366038708</v>
      </c>
      <c r="P105" s="8">
        <v>107.37543816547411</v>
      </c>
      <c r="Q105" s="8">
        <v>95.255939443903173</v>
      </c>
      <c r="R105" s="8">
        <v>100.88395302135946</v>
      </c>
      <c r="S105" s="8">
        <v>98.404017857142861</v>
      </c>
      <c r="T105" s="8">
        <v>101.09725245631583</v>
      </c>
      <c r="U105" s="8">
        <v>105.76232119856282</v>
      </c>
    </row>
    <row r="106" spans="2:21" x14ac:dyDescent="0.25">
      <c r="B106" s="7">
        <v>44876</v>
      </c>
      <c r="C106" s="8">
        <v>9.8231999999999999</v>
      </c>
      <c r="D106" s="8">
        <v>6.9950000000000001</v>
      </c>
      <c r="E106" s="8">
        <v>4.4448333333333334</v>
      </c>
      <c r="G106" s="13">
        <v>44876</v>
      </c>
      <c r="H106" s="16"/>
      <c r="I106" s="16"/>
      <c r="J106" s="17"/>
      <c r="L106" s="7">
        <v>45061</v>
      </c>
      <c r="M106" s="8">
        <v>110.7600716919529</v>
      </c>
      <c r="N106" s="8">
        <v>111.69109979758328</v>
      </c>
      <c r="O106" s="8">
        <v>99.472071579613626</v>
      </c>
      <c r="P106" s="8">
        <v>108.93510863445279</v>
      </c>
      <c r="Q106" s="8">
        <v>95.084199265360482</v>
      </c>
      <c r="R106" s="8">
        <v>100.71381880302003</v>
      </c>
      <c r="S106" s="8">
        <v>98.027661656141589</v>
      </c>
      <c r="T106" s="8">
        <v>101.75578847634274</v>
      </c>
      <c r="U106" s="8">
        <v>105.37656197230667</v>
      </c>
    </row>
    <row r="107" spans="2:21" x14ac:dyDescent="0.25">
      <c r="B107" s="7">
        <v>44879</v>
      </c>
      <c r="C107" s="8">
        <v>9.8326000000000011</v>
      </c>
      <c r="D107" s="8">
        <v>7.0507999999999997</v>
      </c>
      <c r="E107" s="8">
        <v>4.4480000000000004</v>
      </c>
      <c r="G107" s="13">
        <v>44879</v>
      </c>
      <c r="H107" s="16">
        <v>283.49792000000002</v>
      </c>
      <c r="I107" s="16">
        <v>186.42632500000002</v>
      </c>
      <c r="J107" s="17">
        <v>139.602025</v>
      </c>
      <c r="L107" s="7">
        <v>45062</v>
      </c>
      <c r="M107" s="8">
        <v>111.10570343947002</v>
      </c>
      <c r="N107" s="8">
        <v>110.55859137826351</v>
      </c>
      <c r="O107" s="8">
        <v>99.107104467344101</v>
      </c>
      <c r="P107" s="8">
        <v>108.13424081965368</v>
      </c>
      <c r="Q107" s="8">
        <v>94.934345169626994</v>
      </c>
      <c r="R107" s="8">
        <v>100.82259928236938</v>
      </c>
      <c r="S107" s="8">
        <v>97.988441875972455</v>
      </c>
      <c r="T107" s="8">
        <v>100.68260385539345</v>
      </c>
      <c r="U107" s="8">
        <v>105.26990553306344</v>
      </c>
    </row>
    <row r="108" spans="2:21" x14ac:dyDescent="0.25">
      <c r="B108" s="7">
        <v>44880</v>
      </c>
      <c r="C108" s="8">
        <v>9.7341999999999995</v>
      </c>
      <c r="D108" s="8">
        <v>6.9785999999999984</v>
      </c>
      <c r="E108" s="8">
        <v>4.4148333333333341</v>
      </c>
      <c r="G108" s="13">
        <v>44880</v>
      </c>
      <c r="H108" s="16">
        <v>278.91406000000001</v>
      </c>
      <c r="I108" s="16">
        <v>188.41412500000001</v>
      </c>
      <c r="J108" s="17">
        <v>138.55889999999999</v>
      </c>
      <c r="L108" s="7">
        <v>45063</v>
      </c>
      <c r="M108" s="8">
        <v>110.52727510922004</v>
      </c>
      <c r="N108" s="8">
        <v>110.6414437040488</v>
      </c>
      <c r="O108" s="8">
        <v>98.835131851640114</v>
      </c>
      <c r="P108" s="8">
        <v>108.89294255046995</v>
      </c>
      <c r="Q108" s="8">
        <v>95.003176738797322</v>
      </c>
      <c r="R108" s="8">
        <v>100.60844762713921</v>
      </c>
      <c r="S108" s="8">
        <v>97.399584640537313</v>
      </c>
      <c r="T108" s="8">
        <v>100.34453560687902</v>
      </c>
      <c r="U108" s="8">
        <v>104.9229941489004</v>
      </c>
    </row>
    <row r="109" spans="2:21" x14ac:dyDescent="0.25">
      <c r="B109" s="7">
        <v>44881</v>
      </c>
      <c r="C109" s="8">
        <v>9.8313999999999986</v>
      </c>
      <c r="D109" s="8">
        <v>6.9727999999999994</v>
      </c>
      <c r="E109" s="8">
        <v>4.4133333333333331</v>
      </c>
      <c r="G109" s="13">
        <v>44881</v>
      </c>
      <c r="H109" s="16">
        <v>283.41754000000003</v>
      </c>
      <c r="I109" s="16">
        <v>192.97659999999999</v>
      </c>
      <c r="J109" s="17">
        <v>137.270825</v>
      </c>
      <c r="L109" s="7">
        <v>45064</v>
      </c>
      <c r="M109" s="8">
        <v>109.33652627130581</v>
      </c>
      <c r="N109" s="8">
        <v>110.02416918429003</v>
      </c>
      <c r="O109" s="8">
        <v>98.259325044404989</v>
      </c>
      <c r="P109" s="8">
        <v>108.02280059848262</v>
      </c>
      <c r="Q109" s="8">
        <v>95.282361143388343</v>
      </c>
      <c r="R109" s="8">
        <v>100.35570083840311</v>
      </c>
      <c r="S109" s="8">
        <v>97.14631996474219</v>
      </c>
      <c r="T109" s="8">
        <v>99.724334049097536</v>
      </c>
      <c r="U109" s="8"/>
    </row>
    <row r="110" spans="2:21" x14ac:dyDescent="0.25">
      <c r="B110" s="7">
        <v>44882</v>
      </c>
      <c r="C110" s="8">
        <v>9.8979999999999997</v>
      </c>
      <c r="D110" s="8">
        <v>6.9603999999999999</v>
      </c>
      <c r="E110" s="8">
        <v>4.405333333333334</v>
      </c>
      <c r="G110" s="13">
        <v>44882</v>
      </c>
      <c r="H110" s="16">
        <v>287.34227999999996</v>
      </c>
      <c r="I110" s="16">
        <v>196.42212499999999</v>
      </c>
      <c r="J110" s="17">
        <v>139.25975</v>
      </c>
      <c r="L110" s="7">
        <v>45065</v>
      </c>
      <c r="M110" s="8">
        <v>109.10046722403699</v>
      </c>
      <c r="N110" s="8">
        <v>109.28459968791262</v>
      </c>
      <c r="O110" s="8">
        <v>98.61665715915575</v>
      </c>
      <c r="P110" s="8">
        <v>108.07025987587953</v>
      </c>
      <c r="Q110" s="8">
        <v>95.816779621406866</v>
      </c>
      <c r="R110" s="8">
        <v>100.27072307738834</v>
      </c>
      <c r="S110" s="8">
        <v>97.150601613116493</v>
      </c>
      <c r="T110" s="8">
        <v>99.97672727272726</v>
      </c>
      <c r="U110" s="8">
        <v>104.49430676490287</v>
      </c>
    </row>
    <row r="111" spans="2:21" x14ac:dyDescent="0.25">
      <c r="B111" s="7">
        <v>44883</v>
      </c>
      <c r="C111" s="8">
        <v>9.934800000000001</v>
      </c>
      <c r="D111" s="8">
        <v>6.8176000000000005</v>
      </c>
      <c r="E111" s="8">
        <v>4.3998333333333326</v>
      </c>
      <c r="G111" s="13">
        <v>44883</v>
      </c>
      <c r="H111" s="16">
        <v>284.29674</v>
      </c>
      <c r="I111" s="16">
        <v>189.08224999999999</v>
      </c>
      <c r="J111" s="17">
        <v>139.62892499999998</v>
      </c>
      <c r="L111" s="7">
        <v>45068</v>
      </c>
      <c r="M111" s="8">
        <v>108.41774733348603</v>
      </c>
      <c r="N111" s="8">
        <v>109.96215628648496</v>
      </c>
      <c r="O111" s="8">
        <v>98.336177474402731</v>
      </c>
      <c r="P111" s="8">
        <v>108.10820958152603</v>
      </c>
      <c r="Q111" s="8">
        <v>96.405464240475112</v>
      </c>
      <c r="R111" s="8">
        <v>100.07702755727263</v>
      </c>
      <c r="S111" s="8">
        <v>96.907148509628072</v>
      </c>
      <c r="T111" s="8">
        <v>99.718546889507891</v>
      </c>
      <c r="U111" s="8">
        <v>104.77501678979182</v>
      </c>
    </row>
    <row r="112" spans="2:21" x14ac:dyDescent="0.25">
      <c r="B112" s="7">
        <v>44886</v>
      </c>
      <c r="C112" s="8">
        <v>9.9366000000000003</v>
      </c>
      <c r="D112" s="8">
        <v>6.6784000000000008</v>
      </c>
      <c r="E112" s="8">
        <v>4.4501666666666662</v>
      </c>
      <c r="G112" s="13">
        <v>44886</v>
      </c>
      <c r="H112" s="16">
        <v>281.61248000000001</v>
      </c>
      <c r="I112" s="16">
        <v>192.120825</v>
      </c>
      <c r="J112" s="17">
        <v>137.70490000000001</v>
      </c>
      <c r="L112" s="7">
        <v>45069</v>
      </c>
      <c r="M112" s="8">
        <v>107.98274902615471</v>
      </c>
      <c r="N112" s="8">
        <v>109.86926790024134</v>
      </c>
      <c r="O112" s="8">
        <v>98.001700680272108</v>
      </c>
      <c r="P112" s="8">
        <v>109.24995982645025</v>
      </c>
      <c r="Q112" s="8">
        <v>96.841046584276853</v>
      </c>
      <c r="R112" s="8">
        <v>100.10724313879413</v>
      </c>
      <c r="S112" s="8">
        <v>96.413340623291418</v>
      </c>
      <c r="T112" s="8">
        <v>99.363922861190602</v>
      </c>
      <c r="U112" s="8">
        <v>104.88067226890756</v>
      </c>
    </row>
    <row r="113" spans="2:21" x14ac:dyDescent="0.25">
      <c r="B113" s="7">
        <v>44887</v>
      </c>
      <c r="C113" s="8">
        <v>9.9366000000000003</v>
      </c>
      <c r="D113" s="8">
        <v>6.6626000000000003</v>
      </c>
      <c r="E113" s="8">
        <v>4.4285000000000005</v>
      </c>
      <c r="G113" s="13">
        <v>44887</v>
      </c>
      <c r="H113" s="16">
        <v>282.45925999999997</v>
      </c>
      <c r="I113" s="16">
        <v>190.15195</v>
      </c>
      <c r="J113" s="17">
        <v>139.40384999999998</v>
      </c>
      <c r="L113" s="7">
        <v>45070</v>
      </c>
      <c r="M113" s="8">
        <v>108.89658346053695</v>
      </c>
      <c r="N113" s="8">
        <v>110.13952175490948</v>
      </c>
      <c r="O113" s="8">
        <v>97.93369117251342</v>
      </c>
      <c r="P113" s="8">
        <v>110.08606711300723</v>
      </c>
      <c r="Q113" s="8">
        <v>96.467659425899782</v>
      </c>
      <c r="R113" s="8">
        <v>100.2662353999942</v>
      </c>
      <c r="S113" s="8">
        <v>95.972569935778836</v>
      </c>
      <c r="T113" s="8">
        <v>99.146063525949856</v>
      </c>
      <c r="U113" s="8">
        <v>104.70469798657717</v>
      </c>
    </row>
    <row r="114" spans="2:21" x14ac:dyDescent="0.25">
      <c r="B114" s="7">
        <v>44888</v>
      </c>
      <c r="C114" s="8">
        <v>9.9328000000000003</v>
      </c>
      <c r="D114" s="8">
        <v>6.5927999999999995</v>
      </c>
      <c r="E114" s="8">
        <v>4.399</v>
      </c>
      <c r="G114" s="13">
        <v>44888</v>
      </c>
      <c r="H114" s="16">
        <v>287.18063999999998</v>
      </c>
      <c r="I114" s="16">
        <v>192.71090000000001</v>
      </c>
      <c r="J114" s="17">
        <v>143.05862500000001</v>
      </c>
      <c r="L114" s="7">
        <v>45071</v>
      </c>
      <c r="M114" s="8">
        <v>108.87275502017044</v>
      </c>
      <c r="N114" s="8">
        <v>108.34176236092105</v>
      </c>
      <c r="O114" s="8">
        <v>97.663973786791715</v>
      </c>
      <c r="P114" s="8">
        <v>108.94601897148047</v>
      </c>
      <c r="Q114" s="8">
        <v>95.840622549315313</v>
      </c>
      <c r="R114" s="8">
        <v>100.18286197727821</v>
      </c>
      <c r="S114" s="8">
        <v>95.288014697935807</v>
      </c>
      <c r="T114" s="8">
        <v>99.011812157879561</v>
      </c>
      <c r="U114" s="8">
        <v>104.33357854611116</v>
      </c>
    </row>
    <row r="115" spans="2:21" x14ac:dyDescent="0.25">
      <c r="B115" s="7">
        <v>44889</v>
      </c>
      <c r="C115" s="8">
        <v>9.8889999999999993</v>
      </c>
      <c r="D115" s="8">
        <v>6.6871999999999998</v>
      </c>
      <c r="E115" s="8">
        <v>4.3208333333333337</v>
      </c>
      <c r="G115" s="13">
        <v>44889</v>
      </c>
      <c r="H115" s="16"/>
      <c r="I115" s="16"/>
      <c r="J115" s="17"/>
      <c r="L115" s="7">
        <v>45072</v>
      </c>
      <c r="M115" s="8">
        <v>110.09020764779301</v>
      </c>
      <c r="N115" s="8">
        <v>109.35241717545792</v>
      </c>
      <c r="O115" s="8">
        <v>97.883785122797079</v>
      </c>
      <c r="P115" s="8">
        <v>110.06675945684019</v>
      </c>
      <c r="Q115" s="8">
        <v>95.953495394836182</v>
      </c>
      <c r="R115" s="8">
        <v>100.38754385603714</v>
      </c>
      <c r="S115" s="8">
        <v>95.830706693041762</v>
      </c>
      <c r="T115" s="8">
        <v>98.843797635825013</v>
      </c>
      <c r="U115" s="8">
        <v>104.31962554329655</v>
      </c>
    </row>
    <row r="116" spans="2:21" x14ac:dyDescent="0.25">
      <c r="B116" s="7">
        <v>44890</v>
      </c>
      <c r="C116" s="8">
        <v>9.9578000000000007</v>
      </c>
      <c r="D116" s="8">
        <v>6.7275999999999998</v>
      </c>
      <c r="E116" s="8">
        <v>4.306</v>
      </c>
      <c r="G116" s="13">
        <v>44890</v>
      </c>
      <c r="H116" s="16">
        <v>288.21565999999996</v>
      </c>
      <c r="I116" s="16">
        <v>182.82695000000001</v>
      </c>
      <c r="J116" s="17">
        <v>132.93835000000001</v>
      </c>
      <c r="L116" s="7">
        <v>45075</v>
      </c>
      <c r="M116" s="8">
        <v>110.53231181111332</v>
      </c>
      <c r="N116" s="8">
        <v>108.87728459530028</v>
      </c>
      <c r="O116" s="8">
        <v>97.792422678225449</v>
      </c>
      <c r="P116" s="8">
        <v>110.30138467951822</v>
      </c>
      <c r="Q116" s="8">
        <v>96.148754453782786</v>
      </c>
      <c r="R116" s="8">
        <v>100.31319396121381</v>
      </c>
      <c r="S116" s="8">
        <v>95.743294603105667</v>
      </c>
      <c r="T116" s="8">
        <v>98.840954846131694</v>
      </c>
      <c r="U116" s="8">
        <v>104.20117552765163</v>
      </c>
    </row>
    <row r="117" spans="2:21" x14ac:dyDescent="0.25">
      <c r="B117" s="7">
        <v>44893</v>
      </c>
      <c r="C117" s="8">
        <v>9.9340000000000011</v>
      </c>
      <c r="D117" s="8">
        <v>6.6761999999999997</v>
      </c>
      <c r="E117" s="8">
        <v>4.3098333333333327</v>
      </c>
      <c r="G117" s="13">
        <v>44893</v>
      </c>
      <c r="H117" s="16">
        <v>285.73526000000004</v>
      </c>
      <c r="I117" s="16">
        <v>180.95252499999998</v>
      </c>
      <c r="J117" s="17">
        <v>129.43200000000002</v>
      </c>
      <c r="L117" s="7">
        <v>45076</v>
      </c>
      <c r="M117" s="8">
        <v>109.89256811476014</v>
      </c>
      <c r="N117" s="8">
        <v>108.43854216293474</v>
      </c>
      <c r="O117" s="8">
        <v>97.670871057500804</v>
      </c>
      <c r="P117" s="8">
        <v>111.44652512948944</v>
      </c>
      <c r="Q117" s="8">
        <v>95.927424224127506</v>
      </c>
      <c r="R117" s="8">
        <v>100.20550934281741</v>
      </c>
      <c r="S117" s="8">
        <v>95.784899511135265</v>
      </c>
      <c r="T117" s="8">
        <v>98.991848373995438</v>
      </c>
      <c r="U117" s="8">
        <v>104.11077744411079</v>
      </c>
    </row>
    <row r="118" spans="2:21" x14ac:dyDescent="0.25">
      <c r="B118" s="7">
        <v>44894</v>
      </c>
      <c r="C118" s="8">
        <v>9.8103999999999996</v>
      </c>
      <c r="D118" s="8">
        <v>6.7177999999999995</v>
      </c>
      <c r="E118" s="8">
        <v>4.3259999999999996</v>
      </c>
      <c r="G118" s="13">
        <v>44894</v>
      </c>
      <c r="H118" s="16">
        <v>278.02868000000001</v>
      </c>
      <c r="I118" s="16">
        <v>175.71577500000001</v>
      </c>
      <c r="J118" s="17">
        <v>125.181625</v>
      </c>
      <c r="L118" s="7">
        <v>45077</v>
      </c>
      <c r="M118" s="8">
        <v>109.48828916260882</v>
      </c>
      <c r="N118" s="8">
        <v>108.05459400652755</v>
      </c>
      <c r="O118" s="8">
        <v>97.276538277579277</v>
      </c>
      <c r="P118" s="8">
        <v>110.04622156676724</v>
      </c>
      <c r="Q118" s="8">
        <v>95.865923473197526</v>
      </c>
      <c r="R118" s="8">
        <v>100.19654605958996</v>
      </c>
      <c r="S118" s="8">
        <v>95.566876219380006</v>
      </c>
      <c r="T118" s="8">
        <v>98.85801403751006</v>
      </c>
      <c r="U118" s="8">
        <v>104.04828598105908</v>
      </c>
    </row>
    <row r="119" spans="2:21" x14ac:dyDescent="0.25">
      <c r="B119" s="7">
        <v>44895</v>
      </c>
      <c r="C119" s="8">
        <v>9.3143999999999991</v>
      </c>
      <c r="D119" s="8">
        <v>6.704600000000001</v>
      </c>
      <c r="E119" s="8">
        <v>4.3021666666666674</v>
      </c>
      <c r="G119" s="13">
        <v>44895</v>
      </c>
      <c r="H119" s="16">
        <v>279.09757999999999</v>
      </c>
      <c r="I119" s="16">
        <v>196.121475</v>
      </c>
      <c r="J119" s="17">
        <v>134.6575</v>
      </c>
      <c r="L119" s="7">
        <v>45078</v>
      </c>
      <c r="M119" s="8">
        <v>110.51531478169743</v>
      </c>
      <c r="N119" s="8">
        <v>108.95328892257372</v>
      </c>
      <c r="O119" s="8">
        <v>97.428672067629435</v>
      </c>
      <c r="P119" s="8">
        <v>111.33068899795762</v>
      </c>
      <c r="Q119" s="8">
        <v>96.174946086035334</v>
      </c>
      <c r="R119" s="8">
        <v>100.57939325695453</v>
      </c>
      <c r="S119" s="8">
        <v>95.552376617465399</v>
      </c>
      <c r="T119" s="8">
        <v>99.366795813334875</v>
      </c>
      <c r="U119" s="8"/>
    </row>
    <row r="120" spans="2:21" x14ac:dyDescent="0.25">
      <c r="B120" s="7">
        <v>44896</v>
      </c>
      <c r="C120" s="8">
        <v>9.6257999999999999</v>
      </c>
      <c r="D120" s="8">
        <v>6.7316000000000003</v>
      </c>
      <c r="E120" s="8">
        <v>4.2616666666666667</v>
      </c>
      <c r="G120" s="13">
        <v>44896</v>
      </c>
      <c r="H120" s="16">
        <v>275.67606000000001</v>
      </c>
      <c r="I120" s="16">
        <v>208.245125</v>
      </c>
      <c r="J120" s="17">
        <v>125.69025000000002</v>
      </c>
      <c r="L120" s="7">
        <v>45079</v>
      </c>
      <c r="M120" s="8">
        <v>110.52979340278766</v>
      </c>
      <c r="N120" s="8">
        <v>110.16395426220582</v>
      </c>
      <c r="O120" s="8">
        <v>97.413574507649386</v>
      </c>
      <c r="P120" s="8">
        <v>112.61931986812408</v>
      </c>
      <c r="Q120" s="8">
        <v>97.385681010175318</v>
      </c>
      <c r="R120" s="8">
        <v>100.70929137684901</v>
      </c>
      <c r="S120" s="8">
        <v>96.329072435267122</v>
      </c>
      <c r="T120" s="8">
        <v>98.750071834951996</v>
      </c>
      <c r="U120" s="8"/>
    </row>
    <row r="121" spans="2:21" x14ac:dyDescent="0.25">
      <c r="B121" s="7">
        <v>44897</v>
      </c>
      <c r="C121" s="8">
        <v>9.5590000000000011</v>
      </c>
      <c r="D121" s="8">
        <v>6.6982000000000017</v>
      </c>
      <c r="E121" s="8">
        <v>4.2303333333333333</v>
      </c>
      <c r="G121" s="13">
        <v>44897</v>
      </c>
      <c r="H121" s="16">
        <v>273.42130000000003</v>
      </c>
      <c r="I121" s="16">
        <v>209.85739999999998</v>
      </c>
      <c r="J121" s="17">
        <v>129.00735</v>
      </c>
      <c r="L121" s="7">
        <v>45082</v>
      </c>
      <c r="M121" s="8">
        <v>111.06182534140727</v>
      </c>
      <c r="N121" s="8">
        <v>110.74462262047156</v>
      </c>
      <c r="O121" s="8">
        <v>97.362826126747677</v>
      </c>
      <c r="P121" s="8">
        <v>114.25647082439554</v>
      </c>
      <c r="Q121" s="8">
        <v>97.154912782253746</v>
      </c>
      <c r="R121" s="8">
        <v>100.25859514378158</v>
      </c>
      <c r="S121" s="8"/>
      <c r="T121" s="8">
        <v>98.801172953081874</v>
      </c>
      <c r="U121" s="8">
        <v>104.76798065945874</v>
      </c>
    </row>
    <row r="122" spans="2:21" x14ac:dyDescent="0.25">
      <c r="B122" s="7">
        <v>44900</v>
      </c>
      <c r="C122" s="8">
        <v>9.5963999999999992</v>
      </c>
      <c r="D122" s="8">
        <v>6.7720000000000002</v>
      </c>
      <c r="E122" s="8">
        <v>4.2366666666666655</v>
      </c>
      <c r="G122" s="13">
        <v>44900</v>
      </c>
      <c r="H122" s="16">
        <v>271.55298000000005</v>
      </c>
      <c r="I122" s="16">
        <v>195.59977499999999</v>
      </c>
      <c r="J122" s="17">
        <v>124.66677500000002</v>
      </c>
      <c r="L122" s="7">
        <v>45083</v>
      </c>
      <c r="M122" s="8">
        <v>111.47014556692973</v>
      </c>
      <c r="N122" s="8">
        <v>111.23169961922991</v>
      </c>
      <c r="O122" s="8">
        <v>97.153534899404292</v>
      </c>
      <c r="P122" s="8">
        <v>115.85438589017167</v>
      </c>
      <c r="Q122" s="8">
        <v>97.9093164065509</v>
      </c>
      <c r="R122" s="8">
        <v>100.34513147923521</v>
      </c>
      <c r="S122" s="8">
        <v>95.676801875122081</v>
      </c>
      <c r="T122" s="8">
        <v>98.855170430030199</v>
      </c>
      <c r="U122" s="8">
        <v>104.98654104979812</v>
      </c>
    </row>
    <row r="123" spans="2:21" x14ac:dyDescent="0.25">
      <c r="B123" s="7">
        <v>44901</v>
      </c>
      <c r="C123" s="8">
        <v>9.5836000000000006</v>
      </c>
      <c r="D123" s="8">
        <v>6.8335999999999997</v>
      </c>
      <c r="E123" s="8">
        <v>4.254833333333333</v>
      </c>
      <c r="G123" s="13">
        <v>44901</v>
      </c>
      <c r="H123" s="16">
        <v>282.60574000000003</v>
      </c>
      <c r="I123" s="16">
        <v>204.52215000000001</v>
      </c>
      <c r="J123" s="17">
        <v>127.6874</v>
      </c>
      <c r="L123" s="7">
        <v>45084</v>
      </c>
      <c r="M123" s="8">
        <v>111.87760891123359</v>
      </c>
      <c r="N123" s="8">
        <v>110.89074743209777</v>
      </c>
      <c r="O123" s="8">
        <v>96.916608269096002</v>
      </c>
      <c r="P123" s="8">
        <v>116.26964050308193</v>
      </c>
      <c r="Q123" s="8">
        <v>97.479790775083217</v>
      </c>
      <c r="R123" s="8">
        <v>100.41806891171248</v>
      </c>
      <c r="S123" s="8">
        <v>95.889070146818923</v>
      </c>
      <c r="T123" s="8">
        <v>98.60557197371817</v>
      </c>
      <c r="U123" s="8">
        <v>104.85952412958733</v>
      </c>
    </row>
    <row r="124" spans="2:21" x14ac:dyDescent="0.25">
      <c r="B124" s="7">
        <v>44902</v>
      </c>
      <c r="C124" s="8">
        <v>9.6123999999999992</v>
      </c>
      <c r="D124" s="8">
        <v>6.8111999999999995</v>
      </c>
      <c r="E124" s="8">
        <v>4.2591666666666663</v>
      </c>
      <c r="G124" s="13">
        <v>44902</v>
      </c>
      <c r="H124" s="16">
        <v>285.60525999999999</v>
      </c>
      <c r="I124" s="16">
        <v>212.96247499999998</v>
      </c>
      <c r="J124" s="17">
        <v>134.91069999999999</v>
      </c>
      <c r="L124" s="7">
        <v>45085</v>
      </c>
      <c r="M124" s="8">
        <v>111.56820468592785</v>
      </c>
      <c r="N124" s="8"/>
      <c r="O124" s="8">
        <v>97.232768075592688</v>
      </c>
      <c r="P124" s="8">
        <v>117.36747333162299</v>
      </c>
      <c r="Q124" s="8">
        <v>97.461851085039498</v>
      </c>
      <c r="R124" s="8">
        <v>100.38608495564503</v>
      </c>
      <c r="S124" s="8">
        <v>95.401428262280888</v>
      </c>
      <c r="T124" s="8">
        <v>99.220486762710394</v>
      </c>
      <c r="U124" s="8">
        <v>104.73984558576703</v>
      </c>
    </row>
    <row r="125" spans="2:21" x14ac:dyDescent="0.25">
      <c r="B125" s="7">
        <v>44903</v>
      </c>
      <c r="C125" s="8">
        <v>9.5971999999999991</v>
      </c>
      <c r="D125" s="8">
        <v>6.8781999999999996</v>
      </c>
      <c r="E125" s="8">
        <v>4.2554999999999996</v>
      </c>
      <c r="G125" s="13">
        <v>44903</v>
      </c>
      <c r="H125" s="16">
        <v>275.10813999999993</v>
      </c>
      <c r="I125" s="16">
        <v>202.77417500000001</v>
      </c>
      <c r="J125" s="17">
        <v>127.15882500000001</v>
      </c>
      <c r="L125" s="7">
        <v>45086</v>
      </c>
      <c r="M125" s="8">
        <v>112.28286405351294</v>
      </c>
      <c r="N125" s="8">
        <v>111.91534695048246</v>
      </c>
      <c r="O125" s="8">
        <v>96.977771544772466</v>
      </c>
      <c r="P125" s="8">
        <v>116.92759342244815</v>
      </c>
      <c r="Q125" s="8">
        <v>98.403555225221055</v>
      </c>
      <c r="R125" s="8">
        <v>100.51999393663786</v>
      </c>
      <c r="S125" s="8">
        <v>95.552376617465399</v>
      </c>
      <c r="T125" s="8">
        <v>99.340945223298164</v>
      </c>
      <c r="U125" s="8">
        <v>105.12803234501349</v>
      </c>
    </row>
    <row r="126" spans="2:21" x14ac:dyDescent="0.25">
      <c r="B126" s="7">
        <v>44904</v>
      </c>
      <c r="C126" s="8">
        <v>9.6046000000000014</v>
      </c>
      <c r="D126" s="8">
        <v>6.9736000000000002</v>
      </c>
      <c r="E126" s="8">
        <v>4.2610000000000001</v>
      </c>
      <c r="G126" s="13">
        <v>44904</v>
      </c>
      <c r="H126" s="16">
        <v>265.70393999999999</v>
      </c>
      <c r="I126" s="16">
        <v>193.08240000000001</v>
      </c>
      <c r="J126" s="17">
        <v>124.087525</v>
      </c>
      <c r="L126" s="7">
        <v>45089</v>
      </c>
      <c r="M126" s="8">
        <v>112.13427565921397</v>
      </c>
      <c r="N126" s="8">
        <v>112.29725562750541</v>
      </c>
      <c r="O126" s="8">
        <v>96.760652067445605</v>
      </c>
      <c r="P126" s="8">
        <v>117.07889355290067</v>
      </c>
      <c r="Q126" s="8">
        <v>98.673229355091649</v>
      </c>
      <c r="R126" s="8">
        <v>100.55804045308032</v>
      </c>
      <c r="S126" s="8">
        <v>95.426208926793393</v>
      </c>
      <c r="T126" s="8">
        <v>99.086033906123859</v>
      </c>
      <c r="U126" s="8">
        <v>104.96535019847943</v>
      </c>
    </row>
    <row r="127" spans="2:21" x14ac:dyDescent="0.25">
      <c r="B127" s="7">
        <v>44907</v>
      </c>
      <c r="C127" s="8">
        <v>9.6541999999999994</v>
      </c>
      <c r="D127" s="8">
        <v>7.0346000000000002</v>
      </c>
      <c r="E127" s="8">
        <v>4.2425000000000006</v>
      </c>
      <c r="G127" s="13">
        <v>44907</v>
      </c>
      <c r="H127" s="16">
        <v>269.62379999999996</v>
      </c>
      <c r="I127" s="16">
        <v>193.80612500000001</v>
      </c>
      <c r="J127" s="17">
        <v>125.762275</v>
      </c>
      <c r="L127" s="7">
        <v>45090</v>
      </c>
      <c r="M127" s="8">
        <v>112.68124989111938</v>
      </c>
      <c r="N127" s="8">
        <v>112.3226549327631</v>
      </c>
      <c r="O127" s="8">
        <v>96.506775710716923</v>
      </c>
      <c r="P127" s="8">
        <v>117.22862048898246</v>
      </c>
      <c r="Q127" s="8">
        <v>99.963034912345563</v>
      </c>
      <c r="R127" s="8">
        <v>100.62517981506818</v>
      </c>
      <c r="S127" s="8">
        <v>95.52546045503793</v>
      </c>
      <c r="T127" s="8">
        <v>99.240542881894285</v>
      </c>
      <c r="U127" s="8">
        <v>104.96535019847943</v>
      </c>
    </row>
    <row r="128" spans="2:21" x14ac:dyDescent="0.25">
      <c r="B128" s="7">
        <v>44908</v>
      </c>
      <c r="C128" s="8">
        <v>9.7655999999999992</v>
      </c>
      <c r="D128" s="8">
        <v>6.7523999999999997</v>
      </c>
      <c r="E128" s="8">
        <v>4.248333333333334</v>
      </c>
      <c r="G128" s="13">
        <v>44908</v>
      </c>
      <c r="H128" s="16">
        <v>266.71475999999996</v>
      </c>
      <c r="I128" s="16">
        <v>189.84280000000001</v>
      </c>
      <c r="J128" s="17">
        <v>126.64395</v>
      </c>
      <c r="L128" s="7">
        <v>45091</v>
      </c>
      <c r="M128" s="8">
        <v>113.25605691839868</v>
      </c>
      <c r="N128" s="8">
        <v>113.53424088122208</v>
      </c>
      <c r="O128" s="8">
        <v>96.547198525613283</v>
      </c>
      <c r="P128" s="8">
        <v>117.37563483423574</v>
      </c>
      <c r="Q128" s="8">
        <v>99.425817857534</v>
      </c>
      <c r="R128" s="8">
        <v>100.95620062796719</v>
      </c>
      <c r="S128" s="8">
        <v>95.391106783511859</v>
      </c>
      <c r="T128" s="8">
        <v>99.312238115879197</v>
      </c>
      <c r="U128" s="8">
        <v>104.65553095861007</v>
      </c>
    </row>
    <row r="129" spans="2:21" x14ac:dyDescent="0.25">
      <c r="B129" s="7">
        <v>44909</v>
      </c>
      <c r="C129" s="8">
        <v>9.7553999999999981</v>
      </c>
      <c r="D129" s="8">
        <v>6.7814000000000005</v>
      </c>
      <c r="E129" s="8">
        <v>4.1901666666666664</v>
      </c>
      <c r="G129" s="13">
        <v>44909</v>
      </c>
      <c r="H129" s="16">
        <v>273.64227999999997</v>
      </c>
      <c r="I129" s="16">
        <v>193.58882499999999</v>
      </c>
      <c r="J129" s="17">
        <v>129.57807500000001</v>
      </c>
      <c r="L129" s="7">
        <v>45092</v>
      </c>
      <c r="M129" s="8">
        <v>113.0515080719866</v>
      </c>
      <c r="N129" s="8">
        <v>113.48942535421949</v>
      </c>
      <c r="O129" s="8">
        <v>97.089423360431311</v>
      </c>
      <c r="P129" s="8">
        <v>117.94977446217905</v>
      </c>
      <c r="Q129" s="8">
        <v>99.258877460971974</v>
      </c>
      <c r="R129" s="8">
        <v>100.86406623412654</v>
      </c>
      <c r="S129" s="8">
        <v>95.304494454893316</v>
      </c>
      <c r="T129" s="8">
        <v>99.30936831763276</v>
      </c>
      <c r="U129" s="8">
        <v>104.32660157817307</v>
      </c>
    </row>
    <row r="130" spans="2:21" x14ac:dyDescent="0.25">
      <c r="B130" s="7">
        <v>44910</v>
      </c>
      <c r="C130" s="8">
        <v>9.7385999999999999</v>
      </c>
      <c r="D130" s="8">
        <v>6.7474000000000007</v>
      </c>
      <c r="E130" s="8">
        <v>4.1738333333333335</v>
      </c>
      <c r="G130" s="13">
        <v>44910</v>
      </c>
      <c r="H130" s="16">
        <v>278.41104000000001</v>
      </c>
      <c r="I130" s="16">
        <v>196.98522500000001</v>
      </c>
      <c r="J130" s="17">
        <v>126.40057500000002</v>
      </c>
      <c r="L130" s="7">
        <v>45093</v>
      </c>
      <c r="M130" s="8">
        <v>113.55230972695244</v>
      </c>
      <c r="N130" s="8">
        <v>113.24239723045667</v>
      </c>
      <c r="O130" s="8">
        <v>97.026757776873524</v>
      </c>
      <c r="P130" s="8">
        <v>117.90801026122774</v>
      </c>
      <c r="Q130" s="8">
        <v>99.860148650984456</v>
      </c>
      <c r="R130" s="8">
        <v>101.16874985506574</v>
      </c>
      <c r="S130" s="8">
        <v>95.531670531128796</v>
      </c>
      <c r="T130" s="8">
        <v>99.168951089308891</v>
      </c>
      <c r="U130" s="8">
        <v>104.42436412315932</v>
      </c>
    </row>
    <row r="131" spans="2:21" x14ac:dyDescent="0.25">
      <c r="B131" s="7">
        <v>44911</v>
      </c>
      <c r="C131" s="8">
        <v>9.8216000000000001</v>
      </c>
      <c r="D131" s="8">
        <v>6.7256</v>
      </c>
      <c r="E131" s="8">
        <v>4.1669999999999998</v>
      </c>
      <c r="G131" s="13">
        <v>44911</v>
      </c>
      <c r="H131" s="16">
        <v>283.60208</v>
      </c>
      <c r="I131" s="16">
        <v>201.57995</v>
      </c>
      <c r="J131" s="17">
        <v>128.95140000000001</v>
      </c>
      <c r="L131" s="7">
        <v>45096</v>
      </c>
      <c r="M131" s="8">
        <v>113.48988185752719</v>
      </c>
      <c r="N131" s="8">
        <v>114.33504960442045</v>
      </c>
      <c r="O131" s="8">
        <v>96.532372895552385</v>
      </c>
      <c r="P131" s="8">
        <v>117.50778382452849</v>
      </c>
      <c r="Q131" s="8">
        <v>99.152793596804656</v>
      </c>
      <c r="R131" s="8">
        <v>101.15788510235836</v>
      </c>
      <c r="S131" s="8">
        <v>95.199533557916567</v>
      </c>
      <c r="T131" s="8">
        <v>98.912073679666136</v>
      </c>
      <c r="U131" s="8">
        <v>104.04134711570524</v>
      </c>
    </row>
    <row r="132" spans="2:21" x14ac:dyDescent="0.25">
      <c r="B132" s="7">
        <v>44914</v>
      </c>
      <c r="C132" s="8">
        <v>9.8384</v>
      </c>
      <c r="D132" s="8">
        <v>6.7686000000000011</v>
      </c>
      <c r="E132" s="8">
        <v>4.1659999999999995</v>
      </c>
      <c r="G132" s="13">
        <v>44914</v>
      </c>
      <c r="H132" s="16">
        <v>285.10839999999996</v>
      </c>
      <c r="I132" s="16">
        <v>197.32622499999997</v>
      </c>
      <c r="J132" s="17">
        <v>124.68317500000001</v>
      </c>
      <c r="L132" s="7">
        <v>45097</v>
      </c>
      <c r="M132" s="8">
        <v>112.75392804016361</v>
      </c>
      <c r="N132" s="8">
        <v>114.08671316987595</v>
      </c>
      <c r="O132" s="8">
        <v>96.297121530727338</v>
      </c>
      <c r="P132" s="8">
        <v>117.68972771533331</v>
      </c>
      <c r="Q132" s="8">
        <v>99.275158559065218</v>
      </c>
      <c r="R132" s="8">
        <v>100.94378339014301</v>
      </c>
      <c r="S132" s="8">
        <v>95.0005387350501</v>
      </c>
      <c r="T132" s="8">
        <v>98.679185689264074</v>
      </c>
      <c r="U132" s="8">
        <v>103.97200933022326</v>
      </c>
    </row>
    <row r="133" spans="2:21" x14ac:dyDescent="0.25">
      <c r="B133" s="7">
        <v>44915</v>
      </c>
      <c r="C133" s="8">
        <v>9.8214000000000006</v>
      </c>
      <c r="D133" s="8">
        <v>6.7704000000000004</v>
      </c>
      <c r="E133" s="8">
        <v>4.2153333333333336</v>
      </c>
      <c r="G133" s="13">
        <v>44915</v>
      </c>
      <c r="H133" s="16">
        <v>285.39164</v>
      </c>
      <c r="I133" s="16">
        <v>195.99200000000002</v>
      </c>
      <c r="J133" s="17">
        <v>124.06184999999999</v>
      </c>
      <c r="L133" s="7">
        <v>45098</v>
      </c>
      <c r="M133" s="8">
        <v>113.26994022602035</v>
      </c>
      <c r="N133" s="8">
        <v>114.6782827752703</v>
      </c>
      <c r="O133" s="8">
        <v>96.315899435893868</v>
      </c>
      <c r="P133" s="8">
        <v>118.04620070465843</v>
      </c>
      <c r="Q133" s="8">
        <v>98.37842021750069</v>
      </c>
      <c r="R133" s="8">
        <v>101.04222155314173</v>
      </c>
      <c r="S133" s="8">
        <v>94.90850376749195</v>
      </c>
      <c r="T133" s="8">
        <v>98.670686190066021</v>
      </c>
      <c r="U133" s="8">
        <v>104.340556447298</v>
      </c>
    </row>
    <row r="134" spans="2:21" x14ac:dyDescent="0.25">
      <c r="B134" s="7">
        <v>44916</v>
      </c>
      <c r="C134" s="8">
        <v>9.8735999999999997</v>
      </c>
      <c r="D134" s="8">
        <v>6.778999999999999</v>
      </c>
      <c r="E134" s="8">
        <v>4.1989999999999998</v>
      </c>
      <c r="G134" s="13">
        <v>44916</v>
      </c>
      <c r="H134" s="16">
        <v>276.25900000000001</v>
      </c>
      <c r="I134" s="16">
        <v>195.528525</v>
      </c>
      <c r="J134" s="17">
        <v>126.7897</v>
      </c>
      <c r="L134" s="7">
        <v>45099</v>
      </c>
      <c r="M134" s="8">
        <v>113.01924376208558</v>
      </c>
      <c r="N134" s="8">
        <v>114.52921567394176</v>
      </c>
      <c r="O134" s="8"/>
      <c r="P134" s="8">
        <v>119.21834814122047</v>
      </c>
      <c r="Q134" s="8">
        <v>98.15657170217861</v>
      </c>
      <c r="R134" s="8">
        <v>101.14714610646335</v>
      </c>
      <c r="S134" s="8">
        <v>94.698515670311266</v>
      </c>
      <c r="T134" s="8">
        <v>97.772403982930285</v>
      </c>
      <c r="U134" s="8">
        <v>104.41737500836625</v>
      </c>
    </row>
    <row r="135" spans="2:21" x14ac:dyDescent="0.25">
      <c r="B135" s="7">
        <v>44917</v>
      </c>
      <c r="C135" s="8">
        <v>9.8219999999999992</v>
      </c>
      <c r="D135" s="8">
        <v>6.8004000000000007</v>
      </c>
      <c r="E135" s="8">
        <v>4.1836666666666673</v>
      </c>
      <c r="G135" s="13">
        <v>44917</v>
      </c>
      <c r="H135" s="16">
        <v>274.44693999999998</v>
      </c>
      <c r="I135" s="16">
        <v>191.25467500000002</v>
      </c>
      <c r="J135" s="17">
        <v>122.58297499999999</v>
      </c>
      <c r="L135" s="7">
        <v>45100</v>
      </c>
      <c r="M135" s="8">
        <v>112.98370849976125</v>
      </c>
      <c r="N135" s="8">
        <v>114.18209941055977</v>
      </c>
      <c r="O135" s="8"/>
      <c r="P135" s="8">
        <v>117.07637334251766</v>
      </c>
      <c r="Q135" s="8">
        <v>97.443917996841307</v>
      </c>
      <c r="R135" s="8">
        <v>101.04382275857866</v>
      </c>
      <c r="S135" s="8">
        <v>94.232947865677701</v>
      </c>
      <c r="T135" s="8">
        <v>97.539308622353389</v>
      </c>
      <c r="U135" s="8">
        <v>104.01360090672711</v>
      </c>
    </row>
    <row r="136" spans="2:21" x14ac:dyDescent="0.25">
      <c r="B136" s="7">
        <v>44918</v>
      </c>
      <c r="C136" s="8">
        <v>9.7711999999999986</v>
      </c>
      <c r="D136" s="8">
        <v>6.8028000000000004</v>
      </c>
      <c r="E136" s="8">
        <v>4.1818333333333335</v>
      </c>
      <c r="G136" s="13">
        <v>44918</v>
      </c>
      <c r="H136" s="16">
        <v>271.31828000000002</v>
      </c>
      <c r="I136" s="16">
        <v>186.948375</v>
      </c>
      <c r="J136" s="17">
        <v>123.09310000000001</v>
      </c>
      <c r="L136" s="7">
        <v>45103</v>
      </c>
      <c r="M136" s="8">
        <v>113.29705554355378</v>
      </c>
      <c r="N136" s="8">
        <v>114.5628421030556</v>
      </c>
      <c r="O136" s="8">
        <v>95.509730528583859</v>
      </c>
      <c r="P136" s="8">
        <v>117.44688508463597</v>
      </c>
      <c r="Q136" s="8">
        <v>97.342421689515191</v>
      </c>
      <c r="R136" s="8">
        <v>101.03618669644032</v>
      </c>
      <c r="S136" s="8">
        <v>94.289380814886101</v>
      </c>
      <c r="T136" s="8">
        <v>97.539308622353389</v>
      </c>
      <c r="U136" s="8">
        <v>103.85434695779523</v>
      </c>
    </row>
    <row r="137" spans="2:21" x14ac:dyDescent="0.25">
      <c r="B137" s="7">
        <v>44921</v>
      </c>
      <c r="C137" s="8">
        <v>9.8149999999999995</v>
      </c>
      <c r="D137" s="8">
        <v>6.809800000000001</v>
      </c>
      <c r="E137" s="8">
        <v>4.1918333333333342</v>
      </c>
      <c r="G137" s="13">
        <v>44921</v>
      </c>
      <c r="H137" s="16"/>
      <c r="I137" s="16"/>
      <c r="J137" s="17"/>
      <c r="L137" s="7">
        <v>45104</v>
      </c>
      <c r="M137" s="8">
        <v>113.40299571623098</v>
      </c>
      <c r="N137" s="8">
        <v>113.51536687238952</v>
      </c>
      <c r="O137" s="8">
        <v>95.719941308380157</v>
      </c>
      <c r="P137" s="8">
        <v>117.45308484678343</v>
      </c>
      <c r="Q137" s="8">
        <v>97.760958688111018</v>
      </c>
      <c r="R137" s="8">
        <v>101.04690214244354</v>
      </c>
      <c r="S137" s="8">
        <v>94.475280200587207</v>
      </c>
      <c r="T137" s="8">
        <v>97.417654062021654</v>
      </c>
      <c r="U137" s="8">
        <v>104.05522577202694</v>
      </c>
    </row>
    <row r="138" spans="2:21" x14ac:dyDescent="0.25">
      <c r="B138" s="7">
        <v>44922</v>
      </c>
      <c r="C138" s="8">
        <v>9.8276000000000003</v>
      </c>
      <c r="D138" s="8">
        <v>6.8271999999999995</v>
      </c>
      <c r="E138" s="8">
        <v>4.1881666666666666</v>
      </c>
      <c r="G138" s="13">
        <v>44922</v>
      </c>
      <c r="H138" s="16">
        <v>267.82965999999999</v>
      </c>
      <c r="I138" s="16">
        <v>180.34527500000002</v>
      </c>
      <c r="J138" s="17">
        <v>117.055375</v>
      </c>
      <c r="L138" s="7">
        <v>45105</v>
      </c>
      <c r="M138" s="8">
        <v>113.6873619516882</v>
      </c>
      <c r="N138" s="8">
        <v>112.63298969072166</v>
      </c>
      <c r="O138" s="8">
        <v>95.520285110438849</v>
      </c>
      <c r="P138" s="8">
        <v>118.01091146668338</v>
      </c>
      <c r="Q138" s="8">
        <v>97.198005567281513</v>
      </c>
      <c r="R138" s="8">
        <v>101.01611674740272</v>
      </c>
      <c r="S138" s="8">
        <v>94.355977911904461</v>
      </c>
      <c r="T138" s="8">
        <v>96.6369541377274</v>
      </c>
      <c r="U138" s="8"/>
    </row>
    <row r="139" spans="2:21" x14ac:dyDescent="0.25">
      <c r="B139" s="7">
        <v>44923</v>
      </c>
      <c r="C139" s="8">
        <v>9.8162000000000003</v>
      </c>
      <c r="D139" s="8">
        <v>6.8179999999999996</v>
      </c>
      <c r="E139" s="8">
        <v>4.2</v>
      </c>
      <c r="G139" s="13">
        <v>44923</v>
      </c>
      <c r="H139" s="16">
        <v>266.98056000000003</v>
      </c>
      <c r="I139" s="16">
        <v>181.62587500000001</v>
      </c>
      <c r="J139" s="17">
        <v>115.82862499999999</v>
      </c>
      <c r="L139" s="7">
        <v>45106</v>
      </c>
      <c r="M139" s="8">
        <v>113.34205592191724</v>
      </c>
      <c r="N139" s="8">
        <v>112.50540624034599</v>
      </c>
      <c r="O139" s="8">
        <v>95.412211107278381</v>
      </c>
      <c r="P139" s="8">
        <v>117.04082193811554</v>
      </c>
      <c r="Q139" s="8">
        <v>96.462534437352488</v>
      </c>
      <c r="R139" s="8"/>
      <c r="S139" s="8"/>
      <c r="T139" s="8">
        <v>96.558215329287478</v>
      </c>
      <c r="U139" s="8"/>
    </row>
    <row r="140" spans="2:21" x14ac:dyDescent="0.25">
      <c r="B140" s="7">
        <v>44924</v>
      </c>
      <c r="C140" s="8">
        <v>9.8078000000000003</v>
      </c>
      <c r="D140" s="8">
        <v>7.0096000000000007</v>
      </c>
      <c r="E140" s="8">
        <v>4.2015000000000002</v>
      </c>
      <c r="G140" s="13">
        <v>44924</v>
      </c>
      <c r="H140" s="16">
        <v>271.82203999999996</v>
      </c>
      <c r="I140" s="16">
        <v>187.13985</v>
      </c>
      <c r="J140" s="17">
        <v>119.128575</v>
      </c>
      <c r="L140" s="7">
        <v>45107</v>
      </c>
      <c r="M140" s="8">
        <v>113.31227226011397</v>
      </c>
      <c r="N140" s="8">
        <v>114.10339425587468</v>
      </c>
      <c r="O140" s="8">
        <v>95.330658836180163</v>
      </c>
      <c r="P140" s="8">
        <v>117.33596369903567</v>
      </c>
      <c r="Q140" s="8">
        <v>96.439844603617814</v>
      </c>
      <c r="R140" s="8">
        <v>101.03766455387616</v>
      </c>
      <c r="S140" s="8">
        <v>94.471231115396975</v>
      </c>
      <c r="T140" s="8">
        <v>97.40660960263024</v>
      </c>
      <c r="U140" s="8">
        <v>103.55104208150804</v>
      </c>
    </row>
    <row r="141" spans="2:21" x14ac:dyDescent="0.25">
      <c r="B141" s="7">
        <v>44925</v>
      </c>
      <c r="C141" s="8">
        <v>9.8163999999999998</v>
      </c>
      <c r="D141" s="8">
        <v>7.042600000000002</v>
      </c>
      <c r="E141" s="8">
        <v>4.2223333333333333</v>
      </c>
      <c r="G141" s="13">
        <v>44925</v>
      </c>
      <c r="H141" s="16">
        <v>269.32100000000003</v>
      </c>
      <c r="I141" s="16">
        <v>184.58472499999999</v>
      </c>
      <c r="J141" s="17">
        <v>115.599875</v>
      </c>
      <c r="L141" s="7">
        <v>45110</v>
      </c>
      <c r="M141" s="8">
        <v>113.80738168829873</v>
      </c>
      <c r="N141" s="8">
        <v>113.57200773404853</v>
      </c>
      <c r="O141" s="8">
        <v>95.421427388640495</v>
      </c>
      <c r="P141" s="8">
        <v>117.51314368023047</v>
      </c>
      <c r="Q141" s="8">
        <v>97.160111607996015</v>
      </c>
      <c r="R141" s="8">
        <v>101.13937101546533</v>
      </c>
      <c r="S141" s="8">
        <v>94.471231115396975</v>
      </c>
      <c r="T141" s="8">
        <v>98.101735556063034</v>
      </c>
      <c r="U141" s="8">
        <v>103.79906852960745</v>
      </c>
    </row>
    <row r="142" spans="2:21" x14ac:dyDescent="0.25">
      <c r="B142" s="7">
        <v>44928</v>
      </c>
      <c r="C142" s="8">
        <v>9.8685999999999989</v>
      </c>
      <c r="D142" s="8">
        <v>7.0101999999999993</v>
      </c>
      <c r="E142" s="8">
        <v>4.2138333333333335</v>
      </c>
      <c r="G142" s="13">
        <v>44928</v>
      </c>
      <c r="H142" s="16"/>
      <c r="I142" s="16"/>
      <c r="J142" s="17"/>
      <c r="L142" s="7">
        <v>45111</v>
      </c>
      <c r="M142" s="8">
        <v>113.9450489439039</v>
      </c>
      <c r="N142" s="8">
        <v>112.85404400371863</v>
      </c>
      <c r="O142" s="8">
        <v>95.824730124856231</v>
      </c>
      <c r="P142" s="8">
        <v>118.37105319794645</v>
      </c>
      <c r="Q142" s="8">
        <v>97.679816168276716</v>
      </c>
      <c r="R142" s="8">
        <v>101.0592215550611</v>
      </c>
      <c r="S142" s="8">
        <v>94.802374091436931</v>
      </c>
      <c r="T142" s="8">
        <v>98.469957880862992</v>
      </c>
      <c r="U142" s="8">
        <v>104.04134711570524</v>
      </c>
    </row>
    <row r="143" spans="2:21" x14ac:dyDescent="0.25">
      <c r="B143" s="7">
        <v>44929</v>
      </c>
      <c r="C143" s="8">
        <v>9.9983999999999984</v>
      </c>
      <c r="D143" s="8">
        <v>6.9749999999999996</v>
      </c>
      <c r="E143" s="8">
        <v>4.1843333333333339</v>
      </c>
      <c r="G143" s="13">
        <v>44929</v>
      </c>
      <c r="H143" s="16">
        <v>272.8202</v>
      </c>
      <c r="I143" s="16">
        <v>188.323475</v>
      </c>
      <c r="J143" s="17">
        <v>126.51275000000001</v>
      </c>
      <c r="L143" s="7">
        <v>45112</v>
      </c>
      <c r="M143" s="8">
        <v>114.14747492573309</v>
      </c>
      <c r="N143" s="8">
        <v>112.63298969072166</v>
      </c>
      <c r="O143" s="8">
        <v>95.37273291497138</v>
      </c>
      <c r="P143" s="8">
        <v>118.46243574726776</v>
      </c>
      <c r="Q143" s="8">
        <v>97.877649088220792</v>
      </c>
      <c r="R143" s="8">
        <v>100.81180874637272</v>
      </c>
      <c r="S143" s="8">
        <v>94.765692175408418</v>
      </c>
      <c r="T143" s="8">
        <v>98.264425001429629</v>
      </c>
      <c r="U143" s="8">
        <v>103.88200825675855</v>
      </c>
    </row>
    <row r="144" spans="2:21" x14ac:dyDescent="0.25">
      <c r="B144" s="7">
        <v>44930</v>
      </c>
      <c r="C144" s="8">
        <v>10.020399999999999</v>
      </c>
      <c r="D144" s="8">
        <v>6.8554000000000004</v>
      </c>
      <c r="E144" s="8">
        <v>4.1631666666666671</v>
      </c>
      <c r="G144" s="13">
        <v>44930</v>
      </c>
      <c r="H144" s="16">
        <v>276.50855999999999</v>
      </c>
      <c r="I144" s="16">
        <v>198.36580000000001</v>
      </c>
      <c r="J144" s="17">
        <v>129.77365</v>
      </c>
      <c r="L144" s="7">
        <v>45113</v>
      </c>
      <c r="M144" s="8">
        <v>111.66065335105679</v>
      </c>
      <c r="N144" s="8">
        <v>111.07564050427004</v>
      </c>
      <c r="O144" s="8">
        <v>95.395099878600604</v>
      </c>
      <c r="P144" s="8">
        <v>115.75000886744937</v>
      </c>
      <c r="Q144" s="8">
        <v>97.679065478020291</v>
      </c>
      <c r="R144" s="8">
        <v>100.46212580293297</v>
      </c>
      <c r="S144" s="8">
        <v>94.592854843900881</v>
      </c>
      <c r="T144" s="8">
        <v>97.597478204072345</v>
      </c>
      <c r="U144" s="8">
        <v>103.61981934112646</v>
      </c>
    </row>
    <row r="145" spans="2:21" x14ac:dyDescent="0.25">
      <c r="B145" s="7">
        <v>44931</v>
      </c>
      <c r="C145" s="8">
        <v>10.0602</v>
      </c>
      <c r="D145" s="8">
        <v>6.7320000000000011</v>
      </c>
      <c r="E145" s="8">
        <v>4.1743333333333341</v>
      </c>
      <c r="G145" s="13">
        <v>44931</v>
      </c>
      <c r="H145" s="16">
        <v>283.49338</v>
      </c>
      <c r="I145" s="16">
        <v>204.071225</v>
      </c>
      <c r="J145" s="17">
        <v>130.57104999999999</v>
      </c>
      <c r="L145" s="7">
        <v>45114</v>
      </c>
      <c r="M145" s="8">
        <v>113.16622829782641</v>
      </c>
      <c r="N145" s="8">
        <v>112.14279848907867</v>
      </c>
      <c r="O145" s="8">
        <v>95.704044066764467</v>
      </c>
      <c r="P145" s="8">
        <v>117.54559535101517</v>
      </c>
      <c r="Q145" s="8">
        <v>97.392397109644989</v>
      </c>
      <c r="R145" s="8">
        <v>100.17983503036527</v>
      </c>
      <c r="S145" s="8">
        <v>94.471231115396975</v>
      </c>
      <c r="T145" s="8">
        <v>97.828067179049228</v>
      </c>
      <c r="U145" s="8">
        <v>103.02449976887009</v>
      </c>
    </row>
    <row r="146" spans="2:21" x14ac:dyDescent="0.25">
      <c r="B146" s="7">
        <v>44932</v>
      </c>
      <c r="C146" s="8">
        <v>9.9783999999999988</v>
      </c>
      <c r="D146" s="8">
        <v>6.7923999999999989</v>
      </c>
      <c r="E146" s="8">
        <v>4.2571666666666665</v>
      </c>
      <c r="G146" s="13">
        <v>44932</v>
      </c>
      <c r="H146" s="16">
        <v>283.65834000000001</v>
      </c>
      <c r="I146" s="16">
        <v>208.65424999999999</v>
      </c>
      <c r="J146" s="17">
        <v>136.23760000000001</v>
      </c>
      <c r="L146" s="7">
        <v>45117</v>
      </c>
      <c r="M146" s="8">
        <v>113.6820336163008</v>
      </c>
      <c r="N146" s="8">
        <v>111.51098228137506</v>
      </c>
      <c r="O146" s="8">
        <v>95.696097425961796</v>
      </c>
      <c r="P146" s="8">
        <v>117.77694367650986</v>
      </c>
      <c r="Q146" s="8">
        <v>97.299945646765224</v>
      </c>
      <c r="R146" s="8">
        <v>100.38304571601573</v>
      </c>
      <c r="S146" s="8">
        <v>94.390322235306726</v>
      </c>
      <c r="T146" s="8">
        <v>97.886581788145477</v>
      </c>
      <c r="U146" s="8">
        <v>102.60440644524829</v>
      </c>
    </row>
    <row r="147" spans="2:21" x14ac:dyDescent="0.25">
      <c r="B147" s="7">
        <v>44935</v>
      </c>
      <c r="C147" s="8">
        <v>9.9638000000000009</v>
      </c>
      <c r="D147" s="8">
        <v>6.6761999999999997</v>
      </c>
      <c r="E147" s="8">
        <v>4.181</v>
      </c>
      <c r="G147" s="13">
        <v>44935</v>
      </c>
      <c r="H147" s="16">
        <v>283.25804000000005</v>
      </c>
      <c r="I147" s="16">
        <v>203.99077499999999</v>
      </c>
      <c r="J147" s="17">
        <v>135.93112500000001</v>
      </c>
      <c r="L147" s="7">
        <v>45118</v>
      </c>
      <c r="M147" s="8">
        <v>113.45869365655714</v>
      </c>
      <c r="N147" s="8">
        <v>112.53321797169519</v>
      </c>
      <c r="O147" s="8">
        <v>95.911120974229519</v>
      </c>
      <c r="P147" s="8">
        <v>116.96139923300241</v>
      </c>
      <c r="Q147" s="8">
        <v>98.243064627086014</v>
      </c>
      <c r="R147" s="8">
        <v>100.63593043372687</v>
      </c>
      <c r="S147" s="8">
        <v>94.623309723116563</v>
      </c>
      <c r="T147" s="8">
        <v>98.764261286892548</v>
      </c>
      <c r="U147" s="8">
        <v>102.95651026199432</v>
      </c>
    </row>
    <row r="148" spans="2:21" x14ac:dyDescent="0.25">
      <c r="B148" s="7">
        <v>44936</v>
      </c>
      <c r="C148" s="8">
        <v>9.9410000000000007</v>
      </c>
      <c r="D148" s="8">
        <v>6.6669999999999998</v>
      </c>
      <c r="E148" s="8">
        <v>4.1855000000000002</v>
      </c>
      <c r="G148" s="13">
        <v>44936</v>
      </c>
      <c r="H148" s="16">
        <v>281.90859999999998</v>
      </c>
      <c r="I148" s="16">
        <v>204.86950000000002</v>
      </c>
      <c r="J148" s="17">
        <v>134.606325</v>
      </c>
      <c r="L148" s="7">
        <v>45119</v>
      </c>
      <c r="M148" s="8">
        <v>115.07077583599694</v>
      </c>
      <c r="N148" s="8">
        <v>113.31991868232171</v>
      </c>
      <c r="O148" s="8">
        <v>96.504082059870228</v>
      </c>
      <c r="P148" s="8">
        <v>118.26180864094628</v>
      </c>
      <c r="Q148" s="8">
        <v>98.638769460009001</v>
      </c>
      <c r="R148" s="8">
        <v>100.78128894438451</v>
      </c>
      <c r="S148" s="8">
        <v>94.769766541983756</v>
      </c>
      <c r="T148" s="8">
        <v>99.18039883408845</v>
      </c>
      <c r="U148" s="8">
        <v>103.48922056384744</v>
      </c>
    </row>
    <row r="149" spans="2:21" x14ac:dyDescent="0.25">
      <c r="B149" s="7">
        <v>44937</v>
      </c>
      <c r="C149" s="8">
        <v>9.9037999999999986</v>
      </c>
      <c r="D149" s="8">
        <v>6.5873999999999997</v>
      </c>
      <c r="E149" s="8">
        <v>4.1748333333333338</v>
      </c>
      <c r="G149" s="13">
        <v>44937</v>
      </c>
      <c r="H149" s="16">
        <v>279.60983999999996</v>
      </c>
      <c r="I149" s="16">
        <v>204.30692499999998</v>
      </c>
      <c r="J149" s="17">
        <v>139.39239999999998</v>
      </c>
      <c r="L149" s="7">
        <v>45120</v>
      </c>
      <c r="M149" s="8">
        <v>115.07691760268528</v>
      </c>
      <c r="N149" s="8">
        <v>113.7730661890282</v>
      </c>
      <c r="O149" s="8">
        <v>96.722756074021234</v>
      </c>
      <c r="P149" s="8">
        <v>119.37534751690029</v>
      </c>
      <c r="Q149" s="8">
        <v>99.740251587133429</v>
      </c>
      <c r="R149" s="8">
        <v>100.99925430601719</v>
      </c>
      <c r="S149" s="8">
        <v>96.209244467722925</v>
      </c>
      <c r="T149" s="8">
        <v>99.467453908714646</v>
      </c>
      <c r="U149" s="8">
        <v>104.24295068822664</v>
      </c>
    </row>
    <row r="150" spans="2:21" x14ac:dyDescent="0.25">
      <c r="B150" s="7">
        <v>44938</v>
      </c>
      <c r="C150" s="8">
        <v>9.8449999999999989</v>
      </c>
      <c r="D150" s="8">
        <v>6.5427999999999997</v>
      </c>
      <c r="E150" s="8">
        <v>4.1719999999999997</v>
      </c>
      <c r="G150" s="13">
        <v>44938</v>
      </c>
      <c r="H150" s="16">
        <v>275.22955999999999</v>
      </c>
      <c r="I150" s="16">
        <v>210.73932500000001</v>
      </c>
      <c r="J150" s="17">
        <v>142.37587500000001</v>
      </c>
      <c r="L150" s="7">
        <v>45121</v>
      </c>
      <c r="M150" s="8">
        <v>115.82770744169666</v>
      </c>
      <c r="N150" s="8">
        <v>114.00576008014025</v>
      </c>
      <c r="O150" s="8">
        <v>96.82161859423131</v>
      </c>
      <c r="P150" s="8">
        <v>119.85147751228507</v>
      </c>
      <c r="Q150" s="8">
        <v>100.39097981912248</v>
      </c>
      <c r="R150" s="8">
        <v>100.88235687867166</v>
      </c>
      <c r="S150" s="8">
        <v>97.388826297302685</v>
      </c>
      <c r="T150" s="8">
        <v>99.186123697653599</v>
      </c>
      <c r="U150" s="8">
        <v>104.2917307306638</v>
      </c>
    </row>
    <row r="151" spans="2:21" x14ac:dyDescent="0.25">
      <c r="B151" s="7">
        <v>44939</v>
      </c>
      <c r="C151" s="8">
        <v>9.8015999999999988</v>
      </c>
      <c r="D151" s="8">
        <v>6.5376000000000003</v>
      </c>
      <c r="E151" s="8">
        <v>4.1461666666666668</v>
      </c>
      <c r="G151" s="13">
        <v>44939</v>
      </c>
      <c r="H151" s="16">
        <v>269.66735999999997</v>
      </c>
      <c r="I151" s="16">
        <v>200.46267499999999</v>
      </c>
      <c r="J151" s="17">
        <v>133.65242499999999</v>
      </c>
      <c r="L151" s="7">
        <v>45124</v>
      </c>
      <c r="M151" s="8">
        <v>115.66132204804194</v>
      </c>
      <c r="N151" s="8">
        <v>113.60271180801065</v>
      </c>
      <c r="O151" s="8">
        <v>96.395115423218456</v>
      </c>
      <c r="P151" s="8">
        <v>121.19361228026742</v>
      </c>
      <c r="Q151" s="8">
        <v>100.32362459546924</v>
      </c>
      <c r="R151" s="8">
        <v>101.02374977605473</v>
      </c>
      <c r="S151" s="8">
        <v>97.16130738544949</v>
      </c>
      <c r="T151" s="8">
        <v>99.398409255242214</v>
      </c>
      <c r="U151" s="8">
        <v>103.91660560847265</v>
      </c>
    </row>
    <row r="152" spans="2:21" x14ac:dyDescent="0.25">
      <c r="B152" s="7">
        <v>44942</v>
      </c>
      <c r="C152" s="8">
        <v>9.8349999999999991</v>
      </c>
      <c r="D152" s="8">
        <v>6.5725999999999996</v>
      </c>
      <c r="E152" s="8">
        <v>4.1963333333333344</v>
      </c>
      <c r="G152" s="13">
        <v>44942</v>
      </c>
      <c r="H152" s="16"/>
      <c r="I152" s="16"/>
      <c r="J152" s="17"/>
      <c r="L152" s="7">
        <v>45125</v>
      </c>
      <c r="M152" s="8">
        <v>115.76068151718705</v>
      </c>
      <c r="N152" s="8">
        <v>113.48942535421949</v>
      </c>
      <c r="O152" s="8">
        <v>96.22342201936992</v>
      </c>
      <c r="P152" s="8">
        <v>122.23803780256664</v>
      </c>
      <c r="Q152" s="8">
        <v>100.83380272751073</v>
      </c>
      <c r="R152" s="8">
        <v>101.04998171400707</v>
      </c>
      <c r="S152" s="8">
        <v>97.107802105819658</v>
      </c>
      <c r="T152" s="8">
        <v>100.77412544350936</v>
      </c>
      <c r="U152" s="8">
        <v>104.02747216109888</v>
      </c>
    </row>
    <row r="153" spans="2:21" x14ac:dyDescent="0.25">
      <c r="B153" s="7">
        <v>44943</v>
      </c>
      <c r="C153" s="8">
        <v>9.8408000000000015</v>
      </c>
      <c r="D153" s="8">
        <v>6.6610000000000014</v>
      </c>
      <c r="E153" s="8">
        <v>4.2015000000000002</v>
      </c>
      <c r="G153" s="13">
        <v>44943</v>
      </c>
      <c r="H153" s="16">
        <v>268.95326000000006</v>
      </c>
      <c r="I153" s="16">
        <v>198.17005</v>
      </c>
      <c r="J153" s="17">
        <v>130.152175</v>
      </c>
      <c r="L153" s="7">
        <v>45126</v>
      </c>
      <c r="M153" s="8">
        <v>115.77725802794714</v>
      </c>
      <c r="N153" s="8">
        <v>114.00576008014025</v>
      </c>
      <c r="O153" s="8">
        <v>95.73319304463395</v>
      </c>
      <c r="P153" s="8">
        <v>123.06874236321674</v>
      </c>
      <c r="Q153" s="8">
        <v>100.41874061783993</v>
      </c>
      <c r="R153" s="8">
        <v>100.9699738108289</v>
      </c>
      <c r="S153" s="8"/>
      <c r="T153" s="8">
        <v>100.90135055783908</v>
      </c>
      <c r="U153" s="8"/>
    </row>
    <row r="154" spans="2:21" x14ac:dyDescent="0.25">
      <c r="B154" s="7">
        <v>44944</v>
      </c>
      <c r="C154" s="8">
        <v>9.8638000000000012</v>
      </c>
      <c r="D154" s="8">
        <v>6.5385999999999997</v>
      </c>
      <c r="E154" s="8">
        <v>4.168166666666667</v>
      </c>
      <c r="G154" s="13">
        <v>44944</v>
      </c>
      <c r="H154" s="16">
        <v>268.40638000000001</v>
      </c>
      <c r="I154" s="16">
        <v>205.88709999999998</v>
      </c>
      <c r="J154" s="17">
        <v>132.87309999999999</v>
      </c>
      <c r="L154" s="7">
        <v>45127</v>
      </c>
      <c r="M154" s="8">
        <v>114.96442261548579</v>
      </c>
      <c r="N154" s="8">
        <v>113.85606202713687</v>
      </c>
      <c r="O154" s="8">
        <v>96.314557914089917</v>
      </c>
      <c r="P154" s="8">
        <v>123.01090887159398</v>
      </c>
      <c r="Q154" s="8">
        <v>100.11579088324025</v>
      </c>
      <c r="R154" s="8">
        <v>101.09459495717969</v>
      </c>
      <c r="S154" s="8">
        <v>97.032993638984877</v>
      </c>
      <c r="T154" s="8">
        <v>100.3826381586634</v>
      </c>
      <c r="U154" s="8">
        <v>104.1038302415588</v>
      </c>
    </row>
    <row r="155" spans="2:21" x14ac:dyDescent="0.25">
      <c r="B155" s="7">
        <v>44945</v>
      </c>
      <c r="C155" s="8">
        <v>9.9118000000000013</v>
      </c>
      <c r="D155" s="8">
        <v>6.5947999999999993</v>
      </c>
      <c r="E155" s="8">
        <v>4.0953333333333335</v>
      </c>
      <c r="G155" s="13">
        <v>44945</v>
      </c>
      <c r="H155" s="16">
        <v>268.73505999999998</v>
      </c>
      <c r="I155" s="16">
        <v>202.37439999999998</v>
      </c>
      <c r="J155" s="17">
        <v>127.29085000000001</v>
      </c>
      <c r="L155" s="7">
        <v>45128</v>
      </c>
      <c r="M155" s="8">
        <v>114.22205740387558</v>
      </c>
      <c r="N155" s="8">
        <v>114.26330321285141</v>
      </c>
      <c r="O155" s="8">
        <v>96.20200333889818</v>
      </c>
      <c r="P155" s="8">
        <v>123.29565204249727</v>
      </c>
      <c r="Q155" s="8">
        <v>99.040761780084324</v>
      </c>
      <c r="R155" s="8">
        <v>101.13937101546533</v>
      </c>
      <c r="S155" s="8">
        <v>96.62042211848248</v>
      </c>
      <c r="T155" s="8">
        <v>99.811222118959094</v>
      </c>
      <c r="U155" s="8">
        <v>103.81979104278965</v>
      </c>
    </row>
    <row r="156" spans="2:21" x14ac:dyDescent="0.25">
      <c r="B156" s="7">
        <v>44946</v>
      </c>
      <c r="C156" s="8">
        <v>9.9434000000000005</v>
      </c>
      <c r="D156" s="8">
        <v>6.664200000000001</v>
      </c>
      <c r="E156" s="8">
        <v>4.1059999999999999</v>
      </c>
      <c r="G156" s="13">
        <v>44946</v>
      </c>
      <c r="H156" s="16">
        <v>264.87126000000001</v>
      </c>
      <c r="I156" s="16">
        <v>198.467825</v>
      </c>
      <c r="J156" s="17">
        <v>124.76145000000001</v>
      </c>
      <c r="L156" s="7">
        <v>45131</v>
      </c>
      <c r="M156" s="8">
        <v>115.34163521264898</v>
      </c>
      <c r="N156" s="8">
        <v>115.49292796887885</v>
      </c>
      <c r="O156" s="8">
        <v>96.210034226563153</v>
      </c>
      <c r="P156" s="8">
        <v>123.86942493831847</v>
      </c>
      <c r="Q156" s="8">
        <v>99.314720613860302</v>
      </c>
      <c r="R156" s="8">
        <v>101.30005193852922</v>
      </c>
      <c r="S156" s="8">
        <v>96.540019708748517</v>
      </c>
      <c r="T156" s="8">
        <v>99.701189440092833</v>
      </c>
      <c r="U156" s="8">
        <v>103.81979104278965</v>
      </c>
    </row>
    <row r="157" spans="2:21" x14ac:dyDescent="0.25">
      <c r="B157" s="7">
        <v>44949</v>
      </c>
      <c r="C157" s="8">
        <v>9.9415999999999993</v>
      </c>
      <c r="D157" s="8">
        <v>6.6292</v>
      </c>
      <c r="E157" s="8">
        <v>4.1131666666666673</v>
      </c>
      <c r="G157" s="13">
        <v>44949</v>
      </c>
      <c r="H157" s="16">
        <v>262.41919999999999</v>
      </c>
      <c r="I157" s="16">
        <v>191.09195</v>
      </c>
      <c r="J157" s="17">
        <v>121.17767499999999</v>
      </c>
      <c r="L157" s="7">
        <v>45132</v>
      </c>
      <c r="M157" s="8">
        <v>114.68177278180644</v>
      </c>
      <c r="N157" s="8">
        <v>114.94129529099861</v>
      </c>
      <c r="O157" s="8">
        <v>96.89759542626534</v>
      </c>
      <c r="P157" s="8">
        <v>123.27546911319915</v>
      </c>
      <c r="Q157" s="8">
        <v>99.669858297848975</v>
      </c>
      <c r="R157" s="8">
        <v>101.24437387401142</v>
      </c>
      <c r="S157" s="8">
        <v>96.607718098744343</v>
      </c>
      <c r="T157" s="8">
        <v>99.875036326649237</v>
      </c>
      <c r="U157" s="8">
        <v>104.02053607147622</v>
      </c>
    </row>
    <row r="158" spans="2:21" x14ac:dyDescent="0.25">
      <c r="B158" s="7">
        <v>44950</v>
      </c>
      <c r="C158" s="8">
        <v>9.8252000000000006</v>
      </c>
      <c r="D158" s="8">
        <v>6.6074000000000002</v>
      </c>
      <c r="E158" s="8">
        <v>4.1321666666666665</v>
      </c>
      <c r="G158" s="13">
        <v>44950</v>
      </c>
      <c r="H158" s="16">
        <v>266.76889999999997</v>
      </c>
      <c r="I158" s="16">
        <v>193.806725</v>
      </c>
      <c r="J158" s="17">
        <v>126.57259999999999</v>
      </c>
      <c r="L158" s="7">
        <v>45133</v>
      </c>
      <c r="M158" s="8">
        <v>114.92288922581257</v>
      </c>
      <c r="N158" s="8">
        <v>115.30035037359112</v>
      </c>
      <c r="O158" s="8">
        <v>96.806708571908558</v>
      </c>
      <c r="P158" s="8">
        <v>123.90987378685014</v>
      </c>
      <c r="Q158" s="8">
        <v>99.736338240371651</v>
      </c>
      <c r="R158" s="8">
        <v>101.0947182527438</v>
      </c>
      <c r="S158" s="8">
        <v>96.917800690307118</v>
      </c>
      <c r="T158" s="8">
        <v>100.31231757151195</v>
      </c>
      <c r="U158" s="8">
        <v>103.84743393463356</v>
      </c>
    </row>
    <row r="159" spans="2:21" x14ac:dyDescent="0.25">
      <c r="B159" s="7">
        <v>44951</v>
      </c>
      <c r="C159" s="8">
        <v>9.8341999999999992</v>
      </c>
      <c r="D159" s="8">
        <v>6.6239999999999997</v>
      </c>
      <c r="E159" s="8">
        <v>4.117</v>
      </c>
      <c r="G159" s="13">
        <v>44951</v>
      </c>
      <c r="H159" s="16">
        <v>269.12795999999997</v>
      </c>
      <c r="I159" s="16">
        <v>195.97975000000002</v>
      </c>
      <c r="J159" s="17">
        <v>125.18254999999999</v>
      </c>
      <c r="L159" s="7">
        <v>45134</v>
      </c>
      <c r="M159" s="8">
        <v>115.97724026226292</v>
      </c>
      <c r="N159" s="8">
        <v>115.15209005248846</v>
      </c>
      <c r="O159" s="8">
        <v>96.47715381932332</v>
      </c>
      <c r="P159" s="8">
        <v>124.12919553287958</v>
      </c>
      <c r="Q159" s="8">
        <v>99.488078651157693</v>
      </c>
      <c r="R159" s="8">
        <v>101.16097144251893</v>
      </c>
      <c r="S159" s="8">
        <v>97.45125779212168</v>
      </c>
      <c r="T159" s="8">
        <v>99.776448728370667</v>
      </c>
      <c r="U159" s="8">
        <v>104.00666666666667</v>
      </c>
    </row>
    <row r="160" spans="2:21" x14ac:dyDescent="0.25">
      <c r="B160" s="7">
        <v>44952</v>
      </c>
      <c r="C160" s="8">
        <v>9.8474000000000004</v>
      </c>
      <c r="D160" s="8">
        <v>6.6139999999999999</v>
      </c>
      <c r="E160" s="8">
        <v>4.1324999999999994</v>
      </c>
      <c r="G160" s="13">
        <v>44952</v>
      </c>
      <c r="H160" s="16">
        <v>263.95747999999998</v>
      </c>
      <c r="I160" s="16">
        <v>189.66132500000001</v>
      </c>
      <c r="J160" s="17">
        <v>123.24812500000002</v>
      </c>
      <c r="L160" s="7">
        <v>45135</v>
      </c>
      <c r="M160" s="8">
        <v>116.28513213879066</v>
      </c>
      <c r="N160" s="8">
        <v>115.46363424996302</v>
      </c>
      <c r="O160" s="8">
        <v>96.733580471427558</v>
      </c>
      <c r="P160" s="8">
        <v>125.01557902909448</v>
      </c>
      <c r="Q160" s="8">
        <v>99.529369386300814</v>
      </c>
      <c r="R160" s="8">
        <v>100.7719773439846</v>
      </c>
      <c r="S160" s="8">
        <v>96.783754116355652</v>
      </c>
      <c r="T160" s="8">
        <v>100.36211780509885</v>
      </c>
      <c r="U160" s="8">
        <v>103.28368090036413</v>
      </c>
    </row>
    <row r="161" spans="2:21" x14ac:dyDescent="0.25">
      <c r="B161" s="7">
        <v>44953</v>
      </c>
      <c r="C161" s="8">
        <v>9.8687999999999985</v>
      </c>
      <c r="D161" s="8">
        <v>6.6715999999999998</v>
      </c>
      <c r="E161" s="8">
        <v>4.1403333333333334</v>
      </c>
      <c r="G161" s="13">
        <v>44953</v>
      </c>
      <c r="H161" s="16">
        <v>262.92802</v>
      </c>
      <c r="I161" s="16">
        <v>187.01545000000002</v>
      </c>
      <c r="J161" s="17">
        <v>123.896075</v>
      </c>
      <c r="L161" s="7">
        <v>45138</v>
      </c>
      <c r="M161" s="8">
        <v>115.93081610706177</v>
      </c>
      <c r="N161" s="8">
        <v>115.56622733715545</v>
      </c>
      <c r="O161" s="8">
        <v>96.810774486195882</v>
      </c>
      <c r="P161" s="8">
        <v>124.72856622321653</v>
      </c>
      <c r="Q161" s="8">
        <v>99.736338240371651</v>
      </c>
      <c r="R161" s="8">
        <v>100.7766329290903</v>
      </c>
      <c r="S161" s="8">
        <v>97.814510761038392</v>
      </c>
      <c r="T161" s="8">
        <v>100.75935264454088</v>
      </c>
      <c r="U161" s="8">
        <v>103.4549071618037</v>
      </c>
    </row>
    <row r="162" spans="2:21" x14ac:dyDescent="0.25">
      <c r="B162" s="7">
        <v>44956</v>
      </c>
      <c r="C162" s="8">
        <v>9.8867999999999991</v>
      </c>
      <c r="D162" s="8">
        <v>6.7622</v>
      </c>
      <c r="E162" s="8">
        <v>4.1503333333333332</v>
      </c>
      <c r="G162" s="13">
        <v>44956</v>
      </c>
      <c r="H162" s="16">
        <v>269.39122000000003</v>
      </c>
      <c r="I162" s="16">
        <v>188.098275</v>
      </c>
      <c r="J162" s="17">
        <v>123.24132499999999</v>
      </c>
      <c r="L162" s="7">
        <v>45139</v>
      </c>
      <c r="M162" s="8">
        <v>114.846709280303</v>
      </c>
      <c r="N162" s="8">
        <v>113.99386490265231</v>
      </c>
      <c r="O162" s="8">
        <v>96.340053220390942</v>
      </c>
      <c r="P162" s="8">
        <v>122.34374648528006</v>
      </c>
      <c r="Q162" s="8">
        <v>99.003731139828162</v>
      </c>
      <c r="R162" s="8">
        <v>100.77050724857916</v>
      </c>
      <c r="S162" s="8">
        <v>97.559086483137122</v>
      </c>
      <c r="T162" s="8">
        <v>99.889550937363751</v>
      </c>
      <c r="U162" s="8">
        <v>103.20852077269119</v>
      </c>
    </row>
    <row r="163" spans="2:21" x14ac:dyDescent="0.25">
      <c r="B163" s="7">
        <v>44957</v>
      </c>
      <c r="C163" s="8">
        <v>9.9003999999999994</v>
      </c>
      <c r="D163" s="8">
        <v>6.7389999999999999</v>
      </c>
      <c r="E163" s="8">
        <v>4.1598333333333342</v>
      </c>
      <c r="G163" s="13">
        <v>44957</v>
      </c>
      <c r="H163" s="16">
        <v>268.23953999999998</v>
      </c>
      <c r="I163" s="16">
        <v>192.819175</v>
      </c>
      <c r="J163" s="17">
        <v>127.97647500000001</v>
      </c>
      <c r="L163" s="7">
        <v>45140</v>
      </c>
      <c r="M163" s="8">
        <v>113.97181907351825</v>
      </c>
      <c r="N163" s="8">
        <v>113.55784222014344</v>
      </c>
      <c r="O163" s="8">
        <v>96.152509142483694</v>
      </c>
      <c r="P163" s="8">
        <v>120.71451999122078</v>
      </c>
      <c r="Q163" s="8">
        <v>97.911579141983353</v>
      </c>
      <c r="R163" s="8">
        <v>100.37089059756615</v>
      </c>
      <c r="S163" s="8">
        <v>97.050082553659877</v>
      </c>
      <c r="T163" s="8">
        <v>99.698297119317687</v>
      </c>
      <c r="U163" s="8">
        <v>102.80724876441516</v>
      </c>
    </row>
    <row r="164" spans="2:21" x14ac:dyDescent="0.25">
      <c r="B164" s="7">
        <v>44958</v>
      </c>
      <c r="C164" s="8">
        <v>9.8615999999999993</v>
      </c>
      <c r="D164" s="8">
        <v>6.5762</v>
      </c>
      <c r="E164" s="8">
        <v>4.1368333333333336</v>
      </c>
      <c r="G164" s="13">
        <v>44958</v>
      </c>
      <c r="H164" s="16">
        <v>267.50232</v>
      </c>
      <c r="I164" s="16">
        <v>197.06537500000002</v>
      </c>
      <c r="J164" s="17">
        <v>129.62029999999999</v>
      </c>
      <c r="L164" s="7">
        <v>45141</v>
      </c>
      <c r="M164" s="8">
        <v>112.39016987831081</v>
      </c>
      <c r="N164" s="8">
        <v>111.12987224346975</v>
      </c>
      <c r="O164" s="8">
        <v>96.447550106699026</v>
      </c>
      <c r="P164" s="8">
        <v>117.8728035850597</v>
      </c>
      <c r="Q164" s="8">
        <v>97.82340988855367</v>
      </c>
      <c r="R164" s="8">
        <v>100.19049069484383</v>
      </c>
      <c r="S164" s="8">
        <v>96.777380194498733</v>
      </c>
      <c r="T164" s="8">
        <v>99.372542216053645</v>
      </c>
      <c r="U164" s="8">
        <v>102.73278019228238</v>
      </c>
    </row>
    <row r="165" spans="2:21" x14ac:dyDescent="0.25">
      <c r="B165" s="7">
        <v>44959</v>
      </c>
      <c r="C165" s="8">
        <v>9.8312000000000008</v>
      </c>
      <c r="D165" s="8">
        <v>6.508799999999999</v>
      </c>
      <c r="E165" s="8">
        <v>4.1414999999999997</v>
      </c>
      <c r="G165" s="13">
        <v>44959</v>
      </c>
      <c r="H165" s="16">
        <v>257.66708</v>
      </c>
      <c r="I165" s="16">
        <v>178.77029999999999</v>
      </c>
      <c r="J165" s="17">
        <v>121.96184999999998</v>
      </c>
      <c r="L165" s="7">
        <v>45142</v>
      </c>
      <c r="M165" s="8">
        <v>113.6081544712591</v>
      </c>
      <c r="N165" s="8">
        <v>112.06457965781809</v>
      </c>
      <c r="O165" s="8">
        <v>96.404522578036776</v>
      </c>
      <c r="P165" s="8">
        <v>120.66571843408511</v>
      </c>
      <c r="Q165" s="8">
        <v>97.044383871238665</v>
      </c>
      <c r="R165" s="8">
        <v>100.0589069620062</v>
      </c>
      <c r="S165" s="8">
        <v>96.805006587615281</v>
      </c>
      <c r="T165" s="8">
        <v>98.994699850213152</v>
      </c>
      <c r="U165" s="8">
        <v>102.84113381674358</v>
      </c>
    </row>
    <row r="166" spans="2:21" x14ac:dyDescent="0.25">
      <c r="B166" s="7">
        <v>44960</v>
      </c>
      <c r="C166" s="8">
        <v>9.8963999999999999</v>
      </c>
      <c r="D166" s="8">
        <v>6.4463999999999997</v>
      </c>
      <c r="E166" s="8">
        <v>4.1220000000000008</v>
      </c>
      <c r="G166" s="13">
        <v>44960</v>
      </c>
      <c r="H166" s="16">
        <v>254.52359999999999</v>
      </c>
      <c r="I166" s="16">
        <v>174.86104999999998</v>
      </c>
      <c r="J166" s="17">
        <v>117.8246</v>
      </c>
      <c r="L166" s="7">
        <v>45145</v>
      </c>
      <c r="M166" s="8">
        <v>113.75134095798623</v>
      </c>
      <c r="N166" s="8">
        <v>111.50870603604889</v>
      </c>
      <c r="O166" s="8">
        <v>96.133794886766481</v>
      </c>
      <c r="P166" s="8">
        <v>121.66049459425874</v>
      </c>
      <c r="Q166" s="8">
        <v>97.314100208256775</v>
      </c>
      <c r="R166" s="8">
        <v>100.17232899127116</v>
      </c>
      <c r="S166" s="8">
        <v>96.677631578947384</v>
      </c>
      <c r="T166" s="8">
        <v>98.53489305579447</v>
      </c>
      <c r="U166" s="8">
        <v>102.7395456042147</v>
      </c>
    </row>
    <row r="167" spans="2:21" x14ac:dyDescent="0.25">
      <c r="B167" s="7">
        <v>44963</v>
      </c>
      <c r="C167" s="8">
        <v>9.8422000000000001</v>
      </c>
      <c r="D167" s="8">
        <v>6.5608000000000004</v>
      </c>
      <c r="E167" s="8">
        <v>4.1770000000000005</v>
      </c>
      <c r="G167" s="13">
        <v>44963</v>
      </c>
      <c r="H167" s="16">
        <v>254.70956000000001</v>
      </c>
      <c r="I167" s="16">
        <v>176.72485</v>
      </c>
      <c r="J167" s="17">
        <v>116.78637499999999</v>
      </c>
      <c r="L167" s="7">
        <v>45146</v>
      </c>
      <c r="M167" s="8">
        <v>113.4454272802212</v>
      </c>
      <c r="N167" s="8">
        <v>111.52919559003675</v>
      </c>
      <c r="O167" s="8">
        <v>95.794198321004075</v>
      </c>
      <c r="P167" s="8">
        <v>120.08728696509748</v>
      </c>
      <c r="Q167" s="8">
        <v>96.543132980379937</v>
      </c>
      <c r="R167" s="8">
        <v>100.06796643930707</v>
      </c>
      <c r="S167" s="8">
        <v>96.192450360026186</v>
      </c>
      <c r="T167" s="8">
        <v>98.090535449252187</v>
      </c>
      <c r="U167" s="8">
        <v>102.51675647259823</v>
      </c>
    </row>
    <row r="168" spans="2:21" x14ac:dyDescent="0.25">
      <c r="B168" s="7">
        <v>44964</v>
      </c>
      <c r="C168" s="8">
        <v>9.833400000000001</v>
      </c>
      <c r="D168" s="8">
        <v>6.6120000000000001</v>
      </c>
      <c r="E168" s="8">
        <v>4.1985000000000001</v>
      </c>
      <c r="G168" s="13">
        <v>44964</v>
      </c>
      <c r="H168" s="16">
        <v>255.79898000000003</v>
      </c>
      <c r="I168" s="16">
        <v>177.1968</v>
      </c>
      <c r="J168" s="17">
        <v>119.56412499999999</v>
      </c>
      <c r="L168" s="7">
        <v>45147</v>
      </c>
      <c r="M168" s="8">
        <v>113.65872802033665</v>
      </c>
      <c r="N168" s="8">
        <v>111.37911348529951</v>
      </c>
      <c r="O168" s="8">
        <v>95.904469994313672</v>
      </c>
      <c r="P168" s="8">
        <v>121.82005509888685</v>
      </c>
      <c r="Q168" s="8">
        <v>96.573208722741427</v>
      </c>
      <c r="R168" s="8">
        <v>100.08306921428355</v>
      </c>
      <c r="S168" s="8">
        <v>96.402799037830746</v>
      </c>
      <c r="T168" s="8">
        <v>98.009411093683156</v>
      </c>
      <c r="U168" s="8">
        <v>102.70572745227122</v>
      </c>
    </row>
    <row r="169" spans="2:21" x14ac:dyDescent="0.25">
      <c r="B169" s="7">
        <v>44965</v>
      </c>
      <c r="C169" s="8">
        <v>9.7998000000000012</v>
      </c>
      <c r="D169" s="8">
        <v>6.5915999999999997</v>
      </c>
      <c r="E169" s="8">
        <v>4.1915000000000004</v>
      </c>
      <c r="G169" s="13">
        <v>44965</v>
      </c>
      <c r="H169" s="16">
        <v>262.00043999999997</v>
      </c>
      <c r="I169" s="16">
        <v>189.54827500000002</v>
      </c>
      <c r="J169" s="17">
        <v>122.32335</v>
      </c>
      <c r="L169" s="7">
        <v>45148</v>
      </c>
      <c r="M169" s="8">
        <v>114.39781161752826</v>
      </c>
      <c r="N169" s="8">
        <v>111.64316370324954</v>
      </c>
      <c r="O169" s="8">
        <v>95.790217346133062</v>
      </c>
      <c r="P169" s="8">
        <v>123.89168421478904</v>
      </c>
      <c r="Q169" s="8">
        <v>96.608443167479976</v>
      </c>
      <c r="R169" s="8">
        <v>100.21762443583889</v>
      </c>
      <c r="S169" s="8">
        <v>96.455530029537258</v>
      </c>
      <c r="T169" s="8">
        <v>98.054152757567977</v>
      </c>
      <c r="U169" s="8">
        <v>102.7395456042147</v>
      </c>
    </row>
    <row r="170" spans="2:21" x14ac:dyDescent="0.25">
      <c r="B170" s="7">
        <v>44966</v>
      </c>
      <c r="C170" s="8">
        <v>9.8122000000000007</v>
      </c>
      <c r="D170" s="8">
        <v>6.5174000000000003</v>
      </c>
      <c r="E170" s="8">
        <v>4.2298333333333336</v>
      </c>
      <c r="G170" s="13">
        <v>44966</v>
      </c>
      <c r="H170" s="16">
        <v>261.91915999999998</v>
      </c>
      <c r="I170" s="16">
        <v>182.03455000000002</v>
      </c>
      <c r="J170" s="17">
        <v>117.85205000000001</v>
      </c>
      <c r="L170" s="7">
        <v>45149</v>
      </c>
      <c r="M170" s="8">
        <v>114.09109884230269</v>
      </c>
      <c r="N170" s="8">
        <v>111.30875970413841</v>
      </c>
      <c r="O170" s="8">
        <v>95.51764624628774</v>
      </c>
      <c r="P170" s="8">
        <v>123.49441816461683</v>
      </c>
      <c r="Q170" s="8">
        <v>95.962188934525244</v>
      </c>
      <c r="R170" s="8">
        <v>100.05733681941196</v>
      </c>
      <c r="S170" s="8">
        <v>96.087619877942458</v>
      </c>
      <c r="T170" s="8">
        <v>97.920050146736187</v>
      </c>
      <c r="U170" s="8">
        <v>102.51002036927525</v>
      </c>
    </row>
    <row r="171" spans="2:21" x14ac:dyDescent="0.25">
      <c r="B171" s="7">
        <v>44967</v>
      </c>
      <c r="C171" s="8">
        <v>9.8475999999999999</v>
      </c>
      <c r="D171" s="8">
        <v>6.6266000000000007</v>
      </c>
      <c r="E171" s="8">
        <v>4.2411666666666665</v>
      </c>
      <c r="G171" s="13">
        <v>44967</v>
      </c>
      <c r="H171" s="16">
        <v>265.45627999999999</v>
      </c>
      <c r="I171" s="16">
        <v>189.76655</v>
      </c>
      <c r="J171" s="17">
        <v>120.444675</v>
      </c>
      <c r="L171" s="7">
        <v>45152</v>
      </c>
      <c r="M171" s="8">
        <v>113.77335037583404</v>
      </c>
      <c r="N171" s="8">
        <v>110.05741915986704</v>
      </c>
      <c r="O171" s="8">
        <v>95.283369848290675</v>
      </c>
      <c r="P171" s="8">
        <v>121.31375464684015</v>
      </c>
      <c r="Q171" s="8">
        <v>95.545231759204967</v>
      </c>
      <c r="R171" s="8">
        <v>99.932246300370707</v>
      </c>
      <c r="S171" s="8">
        <v>95.510973416816512</v>
      </c>
      <c r="T171" s="8">
        <v>97.539308622353389</v>
      </c>
      <c r="U171" s="8">
        <v>101.86745021221026</v>
      </c>
    </row>
    <row r="172" spans="2:21" x14ac:dyDescent="0.25">
      <c r="B172" s="7">
        <v>44970</v>
      </c>
      <c r="C172" s="8">
        <v>9.7515999999999998</v>
      </c>
      <c r="D172" s="8">
        <v>6.7336</v>
      </c>
      <c r="E172" s="8">
        <v>4.3136666666666663</v>
      </c>
      <c r="G172" s="13">
        <v>44970</v>
      </c>
      <c r="H172" s="16">
        <v>264.91692</v>
      </c>
      <c r="I172" s="16">
        <v>192.80045000000001</v>
      </c>
      <c r="J172" s="17">
        <v>127.53272500000001</v>
      </c>
      <c r="L172" s="7">
        <v>45153</v>
      </c>
      <c r="M172" s="8">
        <v>113.20782236327783</v>
      </c>
      <c r="N172" s="8">
        <v>109.61133294540201</v>
      </c>
      <c r="O172" s="8">
        <v>94.878092284894961</v>
      </c>
      <c r="P172" s="8">
        <v>119.78255656318977</v>
      </c>
      <c r="Q172" s="8">
        <v>95.188879901740506</v>
      </c>
      <c r="R172" s="8"/>
      <c r="S172" s="8">
        <v>95.092752372735106</v>
      </c>
      <c r="T172" s="8">
        <v>97.095634976691613</v>
      </c>
      <c r="U172" s="8">
        <v>101.68817624820754</v>
      </c>
    </row>
    <row r="173" spans="2:21" x14ac:dyDescent="0.25">
      <c r="B173" s="7">
        <v>44971</v>
      </c>
      <c r="C173" s="8">
        <v>9.7433999999999994</v>
      </c>
      <c r="D173" s="8">
        <v>6.6908000000000003</v>
      </c>
      <c r="E173" s="8">
        <v>4.3098333333333336</v>
      </c>
      <c r="G173" s="13">
        <v>44971</v>
      </c>
      <c r="H173" s="16">
        <v>263.28762</v>
      </c>
      <c r="I173" s="16">
        <v>188.17212499999999</v>
      </c>
      <c r="J173" s="17">
        <v>121.92019999999999</v>
      </c>
      <c r="L173" s="7">
        <v>45154</v>
      </c>
      <c r="M173" s="8">
        <v>113.53437128831625</v>
      </c>
      <c r="N173" s="8">
        <v>109.45101182127831</v>
      </c>
      <c r="O173" s="8">
        <v>94.745495649791053</v>
      </c>
      <c r="P173" s="8">
        <v>118.66460771669884</v>
      </c>
      <c r="Q173" s="8">
        <v>95.084199265360482</v>
      </c>
      <c r="R173" s="8"/>
      <c r="S173" s="8">
        <v>95.230380403084709</v>
      </c>
      <c r="T173" s="8">
        <v>97.07095243475311</v>
      </c>
      <c r="U173" s="8">
        <v>102.08742311215811</v>
      </c>
    </row>
    <row r="174" spans="2:21" x14ac:dyDescent="0.25">
      <c r="B174" s="7">
        <v>44972</v>
      </c>
      <c r="C174" s="8">
        <v>9.7024000000000008</v>
      </c>
      <c r="D174" s="8">
        <v>6.7740000000000009</v>
      </c>
      <c r="E174" s="8">
        <v>4.351</v>
      </c>
      <c r="G174" s="13">
        <v>44972</v>
      </c>
      <c r="H174" s="16">
        <v>265.91692</v>
      </c>
      <c r="I174" s="16">
        <v>188.67949999999999</v>
      </c>
      <c r="J174" s="17">
        <v>123.94720000000001</v>
      </c>
      <c r="L174" s="7">
        <v>45155</v>
      </c>
      <c r="M174" s="8">
        <v>113.52573628353788</v>
      </c>
      <c r="N174" s="8">
        <v>109.75668562014025</v>
      </c>
      <c r="O174" s="8">
        <v>94.901530227132369</v>
      </c>
      <c r="P174" s="8">
        <v>119.36719664455717</v>
      </c>
      <c r="Q174" s="8">
        <v>94.746101320929128</v>
      </c>
      <c r="R174" s="8">
        <v>99.688875526157545</v>
      </c>
      <c r="S174" s="8">
        <v>94.718862127495001</v>
      </c>
      <c r="T174" s="8">
        <v>96.832999915471532</v>
      </c>
      <c r="U174" s="8"/>
    </row>
    <row r="175" spans="2:21" x14ac:dyDescent="0.25">
      <c r="B175" s="7">
        <v>44973</v>
      </c>
      <c r="C175" s="8">
        <v>9.7230000000000025</v>
      </c>
      <c r="D175" s="8">
        <v>6.9167999999999994</v>
      </c>
      <c r="E175" s="8">
        <v>4.3471666666666655</v>
      </c>
      <c r="G175" s="13">
        <v>44973</v>
      </c>
      <c r="H175" s="16">
        <v>263.16968000000003</v>
      </c>
      <c r="I175" s="16">
        <v>185.851575</v>
      </c>
      <c r="J175" s="17">
        <v>121.32745</v>
      </c>
      <c r="L175" s="7">
        <v>45156</v>
      </c>
      <c r="M175" s="8">
        <v>113.77001506809958</v>
      </c>
      <c r="N175" s="8">
        <v>109.9179041410117</v>
      </c>
      <c r="O175" s="8">
        <v>94.927585970210714</v>
      </c>
      <c r="P175" s="8">
        <v>118.79650527848563</v>
      </c>
      <c r="Q175" s="8">
        <v>94.971941806334954</v>
      </c>
      <c r="R175" s="8">
        <v>99.742855423861371</v>
      </c>
      <c r="S175" s="8">
        <v>94.830924109447622</v>
      </c>
      <c r="T175" s="8">
        <v>97.068210704702722</v>
      </c>
      <c r="U175" s="8">
        <v>102.03400915631131</v>
      </c>
    </row>
    <row r="176" spans="2:21" x14ac:dyDescent="0.25">
      <c r="B176" s="7">
        <v>44974</v>
      </c>
      <c r="C176" s="8">
        <v>9.7362000000000002</v>
      </c>
      <c r="D176" s="8">
        <v>7.0566000000000004</v>
      </c>
      <c r="E176" s="8">
        <v>4.3916666666666666</v>
      </c>
      <c r="G176" s="13">
        <v>44974</v>
      </c>
      <c r="H176" s="16">
        <v>271.69089999999994</v>
      </c>
      <c r="I176" s="16">
        <v>196.35235</v>
      </c>
      <c r="J176" s="17">
        <v>129.9477</v>
      </c>
      <c r="L176" s="7">
        <v>45159</v>
      </c>
      <c r="M176" s="8">
        <v>114.09512385857836</v>
      </c>
      <c r="N176" s="8">
        <v>109.71480216911027</v>
      </c>
      <c r="O176" s="8">
        <v>94.94322628478848</v>
      </c>
      <c r="P176" s="8">
        <v>119.1542137176769</v>
      </c>
      <c r="Q176" s="8">
        <v>94.657898460598929</v>
      </c>
      <c r="R176" s="8">
        <v>99.736854770785712</v>
      </c>
      <c r="S176" s="8">
        <v>94.830924109447622</v>
      </c>
      <c r="T176" s="8">
        <v>97.539308622353389</v>
      </c>
      <c r="U176" s="8">
        <v>101.80097879282219</v>
      </c>
    </row>
    <row r="177" spans="2:21" x14ac:dyDescent="0.25">
      <c r="B177" s="7">
        <v>44977</v>
      </c>
      <c r="C177" s="8">
        <v>9.780800000000001</v>
      </c>
      <c r="D177" s="8">
        <v>7.0546000000000006</v>
      </c>
      <c r="E177" s="8">
        <v>4.4044999999999996</v>
      </c>
      <c r="G177" s="13">
        <v>44977</v>
      </c>
      <c r="H177" s="16"/>
      <c r="I177" s="16"/>
      <c r="J177" s="17"/>
      <c r="L177" s="7">
        <v>45160</v>
      </c>
      <c r="M177" s="8">
        <v>114.60794273294272</v>
      </c>
      <c r="N177" s="8">
        <v>110.64816690297752</v>
      </c>
      <c r="O177" s="8">
        <v>94.803948450781462</v>
      </c>
      <c r="P177" s="8">
        <v>118.86920286159722</v>
      </c>
      <c r="Q177" s="8">
        <v>95.170348184200677</v>
      </c>
      <c r="R177" s="8">
        <v>99.94730813287515</v>
      </c>
      <c r="S177" s="8">
        <v>94.847246127366617</v>
      </c>
      <c r="T177" s="8">
        <v>98.118540512761925</v>
      </c>
      <c r="U177" s="8">
        <v>101.85414898478813</v>
      </c>
    </row>
    <row r="178" spans="2:21" x14ac:dyDescent="0.25">
      <c r="B178" s="7">
        <v>44978</v>
      </c>
      <c r="C178" s="8">
        <v>9.8420000000000023</v>
      </c>
      <c r="D178" s="8">
        <v>7.1310000000000002</v>
      </c>
      <c r="E178" s="8">
        <v>4.403833333333333</v>
      </c>
      <c r="G178" s="13">
        <v>44978</v>
      </c>
      <c r="H178" s="16">
        <v>270.74306000000001</v>
      </c>
      <c r="I178" s="16">
        <v>195.14715000000001</v>
      </c>
      <c r="J178" s="17">
        <v>126.218525</v>
      </c>
      <c r="L178" s="7">
        <v>45161</v>
      </c>
      <c r="M178" s="8">
        <v>115.48785278118341</v>
      </c>
      <c r="N178" s="8">
        <v>112.466029811414</v>
      </c>
      <c r="O178" s="8">
        <v>95.00453383892507</v>
      </c>
      <c r="P178" s="8">
        <v>120.08345721897584</v>
      </c>
      <c r="Q178" s="8">
        <v>94.872694429308268</v>
      </c>
      <c r="R178" s="8">
        <v>100.24040874323548</v>
      </c>
      <c r="S178" s="8">
        <v>94.619247939560438</v>
      </c>
      <c r="T178" s="8">
        <v>98.351601179063053</v>
      </c>
      <c r="U178" s="8">
        <v>102.00065380843412</v>
      </c>
    </row>
    <row r="179" spans="2:21" x14ac:dyDescent="0.25">
      <c r="B179" s="7">
        <v>44979</v>
      </c>
      <c r="C179" s="8">
        <v>9.8728000000000016</v>
      </c>
      <c r="D179" s="8">
        <v>7.0001999999999995</v>
      </c>
      <c r="E179" s="8">
        <v>4.4321666666666664</v>
      </c>
      <c r="G179" s="13">
        <v>44979</v>
      </c>
      <c r="H179" s="16">
        <v>272.75850000000003</v>
      </c>
      <c r="I179" s="16">
        <v>196.8545</v>
      </c>
      <c r="J179" s="17">
        <v>129.5924</v>
      </c>
      <c r="L179" s="7">
        <v>45162</v>
      </c>
      <c r="M179" s="8">
        <v>115.40405842611095</v>
      </c>
      <c r="N179" s="8">
        <v>111.86263668755376</v>
      </c>
      <c r="O179" s="8">
        <v>94.988873320695618</v>
      </c>
      <c r="P179" s="8">
        <v>119.65548091871754</v>
      </c>
      <c r="Q179" s="8">
        <v>96.148754453782786</v>
      </c>
      <c r="R179" s="8">
        <v>100.38000666040992</v>
      </c>
      <c r="S179" s="8">
        <v>94.888075764098161</v>
      </c>
      <c r="T179" s="8">
        <v>98.216684290246064</v>
      </c>
      <c r="U179" s="8">
        <v>102.32847960120688</v>
      </c>
    </row>
    <row r="180" spans="2:21" x14ac:dyDescent="0.25">
      <c r="B180" s="7">
        <v>44980</v>
      </c>
      <c r="C180" s="8">
        <v>9.8412000000000006</v>
      </c>
      <c r="D180" s="8">
        <v>7.0828000000000007</v>
      </c>
      <c r="E180" s="8">
        <v>4.4305000000000003</v>
      </c>
      <c r="G180" s="13">
        <v>44980</v>
      </c>
      <c r="H180" s="16">
        <v>265.33416</v>
      </c>
      <c r="I180" s="16">
        <v>189.98017500000003</v>
      </c>
      <c r="J180" s="17">
        <v>126.78032499999999</v>
      </c>
      <c r="L180" s="7">
        <v>45163</v>
      </c>
      <c r="M180" s="8">
        <v>115.86436265494757</v>
      </c>
      <c r="N180" s="8">
        <v>112.0783750512926</v>
      </c>
      <c r="O180" s="8">
        <v>94.891111934461321</v>
      </c>
      <c r="P180" s="8">
        <v>118.59043622779009</v>
      </c>
      <c r="Q180" s="8">
        <v>95.940458038315796</v>
      </c>
      <c r="R180" s="8">
        <v>100.28588712116631</v>
      </c>
      <c r="S180" s="8">
        <v>94.99644450190705</v>
      </c>
      <c r="T180" s="8">
        <v>97.883793790942747</v>
      </c>
      <c r="U180" s="8">
        <v>102.00065380843412</v>
      </c>
    </row>
    <row r="181" spans="2:21" x14ac:dyDescent="0.25">
      <c r="B181" s="7">
        <v>44981</v>
      </c>
      <c r="C181" s="8">
        <v>9.8865999999999996</v>
      </c>
      <c r="D181" s="8">
        <v>6.9798</v>
      </c>
      <c r="E181" s="8">
        <v>4.4648333333333339</v>
      </c>
      <c r="G181" s="13">
        <v>44981</v>
      </c>
      <c r="H181" s="16">
        <v>263.12099999999998</v>
      </c>
      <c r="I181" s="16">
        <v>185.77317499999998</v>
      </c>
      <c r="J181" s="17">
        <v>123.87432500000001</v>
      </c>
      <c r="L181" s="7">
        <v>45166</v>
      </c>
      <c r="M181" s="8">
        <v>115.89065803461578</v>
      </c>
      <c r="N181" s="8">
        <v>112.09217384167111</v>
      </c>
      <c r="O181" s="8">
        <v>94.870282209935652</v>
      </c>
      <c r="P181" s="8">
        <v>119.04091399889107</v>
      </c>
      <c r="Q181" s="8">
        <v>96.060099914596435</v>
      </c>
      <c r="R181" s="8">
        <v>100.31768584319269</v>
      </c>
      <c r="S181" s="8">
        <v>94.704618689581096</v>
      </c>
      <c r="T181" s="8">
        <v>97.583622011471377</v>
      </c>
      <c r="U181" s="8">
        <v>102.02066439968611</v>
      </c>
    </row>
    <row r="182" spans="2:21" x14ac:dyDescent="0.25">
      <c r="B182" s="7">
        <v>44984</v>
      </c>
      <c r="C182" s="8">
        <v>9.8239999999999998</v>
      </c>
      <c r="D182" s="8">
        <v>7.1157999999999983</v>
      </c>
      <c r="E182" s="8">
        <v>4.5270000000000001</v>
      </c>
      <c r="G182" s="13">
        <v>44984</v>
      </c>
      <c r="H182" s="16">
        <v>263.65388000000002</v>
      </c>
      <c r="I182" s="16">
        <v>184.84715</v>
      </c>
      <c r="J182" s="17">
        <v>124.134125</v>
      </c>
      <c r="L182" s="7">
        <v>45167</v>
      </c>
      <c r="M182" s="8">
        <v>115.26558397585924</v>
      </c>
      <c r="N182" s="8">
        <v>112.51467528990133</v>
      </c>
      <c r="O182" s="8">
        <v>94.975826832216228</v>
      </c>
      <c r="P182" s="8">
        <v>119.39514712769279</v>
      </c>
      <c r="Q182" s="8">
        <v>96.150936544920867</v>
      </c>
      <c r="R182" s="8">
        <v>100.2282881412291</v>
      </c>
      <c r="S182" s="8">
        <v>94.888075764098161</v>
      </c>
      <c r="T182" s="8">
        <v>98.152167704346809</v>
      </c>
      <c r="U182" s="8">
        <v>102.23460026212319</v>
      </c>
    </row>
    <row r="183" spans="2:21" x14ac:dyDescent="0.25">
      <c r="B183" s="7">
        <v>44985</v>
      </c>
      <c r="C183" s="8">
        <v>9.8217999999999996</v>
      </c>
      <c r="D183" s="8">
        <v>7.0822000000000003</v>
      </c>
      <c r="E183" s="8">
        <v>4.5520000000000005</v>
      </c>
      <c r="G183" s="13">
        <v>44985</v>
      </c>
      <c r="H183" s="16">
        <v>267.91076000000004</v>
      </c>
      <c r="I183" s="16">
        <v>186.298925</v>
      </c>
      <c r="J183" s="17">
        <v>120.539925</v>
      </c>
      <c r="L183" s="7">
        <v>45168</v>
      </c>
      <c r="M183" s="8">
        <v>115.94051360491378</v>
      </c>
      <c r="N183" s="8">
        <v>111.7459343356858</v>
      </c>
      <c r="O183" s="8">
        <v>94.896320794851036</v>
      </c>
      <c r="P183" s="8">
        <v>119.53071774447585</v>
      </c>
      <c r="Q183" s="8">
        <v>96.041953180492371</v>
      </c>
      <c r="R183" s="8">
        <v>100.19194391563171</v>
      </c>
      <c r="S183" s="8">
        <v>95.041500485070628</v>
      </c>
      <c r="T183" s="8">
        <v>98.222298436651528</v>
      </c>
      <c r="U183" s="8">
        <v>102.36204973426941</v>
      </c>
    </row>
    <row r="184" spans="2:21" x14ac:dyDescent="0.25">
      <c r="B184" s="7">
        <v>44986</v>
      </c>
      <c r="C184" s="8">
        <v>9.7828000000000017</v>
      </c>
      <c r="D184" s="8">
        <v>7.1286000000000005</v>
      </c>
      <c r="E184" s="8">
        <v>4.541666666666667</v>
      </c>
      <c r="G184" s="13">
        <v>44986</v>
      </c>
      <c r="H184" s="16">
        <v>268.33690000000001</v>
      </c>
      <c r="I184" s="16">
        <v>184.42512500000001</v>
      </c>
      <c r="J184" s="17">
        <v>120.43904999999999</v>
      </c>
      <c r="L184" s="7">
        <v>45169</v>
      </c>
      <c r="M184" s="8">
        <v>114.52744775159206</v>
      </c>
      <c r="N184" s="8">
        <v>110.23954150101912</v>
      </c>
      <c r="O184" s="8">
        <v>95.262367576354563</v>
      </c>
      <c r="P184" s="8">
        <v>119.6203923638603</v>
      </c>
      <c r="Q184" s="8">
        <v>96.077527232044986</v>
      </c>
      <c r="R184" s="8">
        <v>100.12840490427011</v>
      </c>
      <c r="S184" s="8"/>
      <c r="T184" s="8">
        <v>98.168989945155374</v>
      </c>
      <c r="U184" s="8">
        <v>102.4359816152331</v>
      </c>
    </row>
    <row r="185" spans="2:21" x14ac:dyDescent="0.25">
      <c r="B185" s="7">
        <v>44987</v>
      </c>
      <c r="C185" s="8">
        <v>9.82</v>
      </c>
      <c r="D185" s="8">
        <v>7.0917999999999992</v>
      </c>
      <c r="E185" s="8">
        <v>4.5733333333333333</v>
      </c>
      <c r="G185" s="13">
        <v>44987</v>
      </c>
      <c r="H185" s="16">
        <v>269.69528000000003</v>
      </c>
      <c r="I185" s="16">
        <v>189.19987500000002</v>
      </c>
      <c r="J185" s="17">
        <v>122.053775</v>
      </c>
      <c r="L185" s="7">
        <v>45170</v>
      </c>
      <c r="M185" s="8">
        <v>113.5483229173981</v>
      </c>
      <c r="N185" s="8">
        <v>110.38656616889287</v>
      </c>
      <c r="O185" s="8">
        <v>95.164042717163937</v>
      </c>
      <c r="P185" s="8">
        <v>120.65530857624564</v>
      </c>
      <c r="Q185" s="8">
        <v>96.382801243649041</v>
      </c>
      <c r="R185" s="8">
        <v>100.20853784145804</v>
      </c>
      <c r="S185" s="8">
        <v>94.877865059722382</v>
      </c>
      <c r="T185" s="8">
        <v>97.931211352691406</v>
      </c>
      <c r="U185" s="8">
        <v>102.35533394567642</v>
      </c>
    </row>
    <row r="186" spans="2:21" x14ac:dyDescent="0.25">
      <c r="B186" s="7">
        <v>44988</v>
      </c>
      <c r="C186" s="8">
        <v>9.8036000000000012</v>
      </c>
      <c r="D186" s="8">
        <v>7.1219999999999999</v>
      </c>
      <c r="E186" s="8">
        <v>4.5546666666666669</v>
      </c>
      <c r="G186" s="13">
        <v>44988</v>
      </c>
      <c r="H186" s="16">
        <v>267.85527999999999</v>
      </c>
      <c r="I186" s="16">
        <v>192.482325</v>
      </c>
      <c r="J186" s="17">
        <v>122.75037500000001</v>
      </c>
      <c r="L186" s="7">
        <v>45173</v>
      </c>
      <c r="M186" s="8">
        <v>112.92190409683425</v>
      </c>
      <c r="N186" s="8">
        <v>110.63248070964214</v>
      </c>
      <c r="O186" s="8">
        <v>95.056772880983132</v>
      </c>
      <c r="P186" s="8">
        <v>120.85400027158147</v>
      </c>
      <c r="Q186" s="8">
        <v>96.343349201055148</v>
      </c>
      <c r="R186" s="8">
        <v>100.17232899127116</v>
      </c>
      <c r="S186" s="8">
        <v>94.694447427773611</v>
      </c>
      <c r="T186" s="8">
        <v>97.492269722844739</v>
      </c>
      <c r="U186" s="8">
        <v>102.36876640419948</v>
      </c>
    </row>
    <row r="187" spans="2:21" x14ac:dyDescent="0.25">
      <c r="B187" s="7">
        <v>44991</v>
      </c>
      <c r="C187" s="8">
        <v>9.7124000000000006</v>
      </c>
      <c r="D187" s="8">
        <v>7.0406000000000004</v>
      </c>
      <c r="E187" s="8">
        <v>4.5241666666666669</v>
      </c>
      <c r="G187" s="13">
        <v>44991</v>
      </c>
      <c r="H187" s="16">
        <v>263.69024000000002</v>
      </c>
      <c r="I187" s="16">
        <v>181.31229999999999</v>
      </c>
      <c r="J187" s="17">
        <v>117.674425</v>
      </c>
      <c r="L187" s="7">
        <v>45174</v>
      </c>
      <c r="M187" s="8">
        <v>111.90922460278551</v>
      </c>
      <c r="N187" s="8">
        <v>109.88694882523336</v>
      </c>
      <c r="O187" s="8">
        <v>94.683225391261473</v>
      </c>
      <c r="P187" s="8">
        <v>119.90461539968942</v>
      </c>
      <c r="Q187" s="8">
        <v>95.508615312939128</v>
      </c>
      <c r="R187" s="8">
        <v>99.822492404144086</v>
      </c>
      <c r="S187" s="8">
        <v>94.532003859762</v>
      </c>
      <c r="T187" s="8">
        <v>96.849372974496262</v>
      </c>
      <c r="U187" s="8">
        <v>102.16764898493777</v>
      </c>
    </row>
    <row r="188" spans="2:21" x14ac:dyDescent="0.25">
      <c r="B188" s="7">
        <v>44992</v>
      </c>
      <c r="C188" s="8">
        <v>9.6971999999999987</v>
      </c>
      <c r="D188" s="8">
        <v>6.9652000000000003</v>
      </c>
      <c r="E188" s="8">
        <v>4.5106666666666664</v>
      </c>
      <c r="G188" s="13">
        <v>44992</v>
      </c>
      <c r="H188" s="16">
        <v>267.4896</v>
      </c>
      <c r="I188" s="16">
        <v>185.12889999999999</v>
      </c>
      <c r="J188" s="17">
        <v>117.91634999999999</v>
      </c>
      <c r="L188" s="7">
        <v>45175</v>
      </c>
      <c r="M188" s="8">
        <v>110.31552018192154</v>
      </c>
      <c r="N188" s="8">
        <v>109.75007031783662</v>
      </c>
      <c r="O188" s="8">
        <v>94.493030882754852</v>
      </c>
      <c r="P188" s="8">
        <v>120.18015938876422</v>
      </c>
      <c r="Q188" s="8">
        <v>95.506462278328826</v>
      </c>
      <c r="R188" s="8">
        <v>99.702424983792142</v>
      </c>
      <c r="S188" s="8">
        <v>94.315604809379167</v>
      </c>
      <c r="T188" s="8">
        <v>96.563641472323667</v>
      </c>
      <c r="U188" s="8">
        <v>102.00065380843412</v>
      </c>
    </row>
    <row r="189" spans="2:21" x14ac:dyDescent="0.25">
      <c r="B189" s="7">
        <v>44993</v>
      </c>
      <c r="C189" s="8">
        <v>9.6346000000000007</v>
      </c>
      <c r="D189" s="8">
        <v>7.030800000000001</v>
      </c>
      <c r="E189" s="8">
        <v>4.5801666666666669</v>
      </c>
      <c r="G189" s="13">
        <v>44993</v>
      </c>
      <c r="H189" s="16">
        <v>269.97892000000002</v>
      </c>
      <c r="I189" s="16">
        <v>185.54402499999998</v>
      </c>
      <c r="J189" s="17">
        <v>121.36895000000001</v>
      </c>
      <c r="L189" s="7">
        <v>45176</v>
      </c>
      <c r="M189" s="8">
        <v>110.43669290352689</v>
      </c>
      <c r="N189" s="8"/>
      <c r="O189" s="8">
        <v>94.342196815695047</v>
      </c>
      <c r="P189" s="8">
        <v>121.65868037260536</v>
      </c>
      <c r="Q189" s="8">
        <v>95.191018641262431</v>
      </c>
      <c r="R189" s="8">
        <v>99.612563796586386</v>
      </c>
      <c r="S189" s="8">
        <v>94.249064671298768</v>
      </c>
      <c r="T189" s="8">
        <v>96.468771929824555</v>
      </c>
      <c r="U189" s="8">
        <v>101.78105427974945</v>
      </c>
    </row>
    <row r="190" spans="2:21" x14ac:dyDescent="0.25">
      <c r="B190" s="7">
        <v>44994</v>
      </c>
      <c r="C190" s="8">
        <v>9.5738000000000003</v>
      </c>
      <c r="D190" s="8">
        <v>7.0299999999999994</v>
      </c>
      <c r="E190" s="8">
        <v>4.5729999999999995</v>
      </c>
      <c r="G190" s="13">
        <v>44994</v>
      </c>
      <c r="H190" s="16">
        <v>278.27897999999999</v>
      </c>
      <c r="I190" s="16">
        <v>196.53547500000002</v>
      </c>
      <c r="J190" s="17">
        <v>126.70542500000001</v>
      </c>
      <c r="L190" s="7">
        <v>45177</v>
      </c>
      <c r="M190" s="8">
        <v>110.28667886737975</v>
      </c>
      <c r="N190" s="8">
        <v>109.58274824473419</v>
      </c>
      <c r="O190" s="8">
        <v>94.15977886409128</v>
      </c>
      <c r="P190" s="8">
        <v>121.91289534440635</v>
      </c>
      <c r="Q190" s="8">
        <v>95.342399987997823</v>
      </c>
      <c r="R190" s="8">
        <v>99.935258303695221</v>
      </c>
      <c r="S190" s="8">
        <v>94.259140474663255</v>
      </c>
      <c r="T190" s="8">
        <v>96.379494082674285</v>
      </c>
      <c r="U190" s="8">
        <v>101.78105427974945</v>
      </c>
    </row>
    <row r="191" spans="2:21" x14ac:dyDescent="0.25">
      <c r="B191" s="7">
        <v>44995</v>
      </c>
      <c r="C191" s="8">
        <v>9.5629999999999988</v>
      </c>
      <c r="D191" s="8">
        <v>6.9787999999999997</v>
      </c>
      <c r="E191" s="8">
        <v>4.5136666666666665</v>
      </c>
      <c r="G191" s="13">
        <v>44995</v>
      </c>
      <c r="H191" s="16">
        <v>287.16232000000002</v>
      </c>
      <c r="I191" s="16">
        <v>209.25892499999998</v>
      </c>
      <c r="J191" s="17">
        <v>133.05365</v>
      </c>
    </row>
    <row r="192" spans="2:21" x14ac:dyDescent="0.25">
      <c r="B192" s="7">
        <v>44998</v>
      </c>
      <c r="C192" s="8">
        <v>9.4596</v>
      </c>
      <c r="D192" s="8">
        <v>6.8224</v>
      </c>
      <c r="E192" s="8">
        <v>4.3913333333333329</v>
      </c>
      <c r="G192" s="13">
        <v>44998</v>
      </c>
      <c r="H192" s="16">
        <v>296.08548000000002</v>
      </c>
      <c r="I192" s="16">
        <v>211.86102499999998</v>
      </c>
      <c r="J192" s="17">
        <v>135.62424999999999</v>
      </c>
    </row>
    <row r="193" spans="2:10" x14ac:dyDescent="0.25">
      <c r="B193" s="7">
        <v>44999</v>
      </c>
      <c r="C193" s="8">
        <v>9.4032</v>
      </c>
      <c r="D193" s="8">
        <v>6.8361999999999998</v>
      </c>
      <c r="E193" s="8">
        <v>4.3348333333333331</v>
      </c>
      <c r="G193" s="13">
        <v>44999</v>
      </c>
      <c r="H193" s="16">
        <v>287.01211999999998</v>
      </c>
      <c r="I193" s="16">
        <v>204.93174999999999</v>
      </c>
      <c r="J193" s="17">
        <v>133.192825</v>
      </c>
    </row>
    <row r="194" spans="2:10" x14ac:dyDescent="0.25">
      <c r="B194" s="7">
        <v>45000</v>
      </c>
      <c r="C194" s="8">
        <v>9.281600000000001</v>
      </c>
      <c r="D194" s="8">
        <v>6.7613999999999992</v>
      </c>
      <c r="E194" s="8">
        <v>4.3808333333333342</v>
      </c>
      <c r="G194" s="13">
        <v>45000</v>
      </c>
      <c r="H194" s="16">
        <v>304.90852000000001</v>
      </c>
      <c r="I194" s="16">
        <v>226.51245</v>
      </c>
      <c r="J194" s="17">
        <v>138.212975</v>
      </c>
    </row>
    <row r="195" spans="2:10" x14ac:dyDescent="0.25">
      <c r="B195" s="7">
        <v>45001</v>
      </c>
      <c r="C195" s="8">
        <v>9.3501999999999992</v>
      </c>
      <c r="D195" s="8">
        <v>6.7766000000000002</v>
      </c>
      <c r="E195" s="8">
        <v>4.3533333333333344</v>
      </c>
      <c r="G195" s="13">
        <v>45001</v>
      </c>
      <c r="H195" s="16">
        <v>294.94462000000004</v>
      </c>
      <c r="I195" s="16">
        <v>216.33902499999999</v>
      </c>
      <c r="J195" s="17">
        <v>136.73542499999999</v>
      </c>
    </row>
    <row r="196" spans="2:10" x14ac:dyDescent="0.25">
      <c r="B196" s="7">
        <v>45002</v>
      </c>
      <c r="C196" s="8">
        <v>9.2342000000000013</v>
      </c>
      <c r="D196" s="8">
        <v>6.754599999999999</v>
      </c>
      <c r="E196" s="8">
        <v>4.3429999999999991</v>
      </c>
      <c r="G196" s="13">
        <v>45002</v>
      </c>
      <c r="H196" s="16">
        <v>306.48575999999997</v>
      </c>
      <c r="I196" s="16">
        <v>230.99362500000001</v>
      </c>
      <c r="J196" s="17">
        <v>139.63579999999999</v>
      </c>
    </row>
    <row r="197" spans="2:10" x14ac:dyDescent="0.25">
      <c r="B197" s="7">
        <v>45005</v>
      </c>
      <c r="C197" s="8">
        <v>9.2091999999999992</v>
      </c>
      <c r="D197" s="8">
        <v>6.7341999999999995</v>
      </c>
      <c r="E197" s="8">
        <v>4.2683333333333335</v>
      </c>
      <c r="G197" s="13">
        <v>45005</v>
      </c>
      <c r="H197" s="16">
        <v>302.22196000000002</v>
      </c>
      <c r="I197" s="16">
        <v>222.96792499999998</v>
      </c>
      <c r="J197" s="17">
        <v>142.82724999999999</v>
      </c>
    </row>
    <row r="198" spans="2:10" x14ac:dyDescent="0.25">
      <c r="B198" s="7">
        <v>45006</v>
      </c>
      <c r="C198" s="8">
        <v>9.1971999999999987</v>
      </c>
      <c r="D198" s="8">
        <v>6.7705999999999991</v>
      </c>
      <c r="E198" s="8">
        <v>4.2943333333333324</v>
      </c>
      <c r="G198" s="13">
        <v>45006</v>
      </c>
      <c r="H198" s="16">
        <v>291.34771999999998</v>
      </c>
      <c r="I198" s="16">
        <v>211.68597499999998</v>
      </c>
      <c r="J198" s="17">
        <v>134.76532499999999</v>
      </c>
    </row>
    <row r="199" spans="2:10" x14ac:dyDescent="0.25">
      <c r="B199" s="7">
        <v>45007</v>
      </c>
      <c r="C199" s="8">
        <v>9.1618000000000013</v>
      </c>
      <c r="D199" s="8">
        <v>6.7666000000000013</v>
      </c>
      <c r="E199" s="8">
        <v>4.2851666666666661</v>
      </c>
      <c r="G199" s="13">
        <v>45007</v>
      </c>
      <c r="H199" s="16">
        <v>297.10888</v>
      </c>
      <c r="I199" s="16">
        <v>224.74414999999999</v>
      </c>
      <c r="J199" s="17">
        <v>141.83664999999999</v>
      </c>
    </row>
    <row r="200" spans="2:10" x14ac:dyDescent="0.25">
      <c r="B200" s="7">
        <v>45008</v>
      </c>
      <c r="C200" s="8">
        <v>9.1422000000000008</v>
      </c>
      <c r="D200" s="8">
        <v>6.7035999999999998</v>
      </c>
      <c r="E200" s="8">
        <v>4.2383333333333342</v>
      </c>
      <c r="G200" s="13">
        <v>45008</v>
      </c>
      <c r="H200" s="16">
        <v>296.37121999999999</v>
      </c>
      <c r="I200" s="16">
        <v>217.26012500000002</v>
      </c>
      <c r="J200" s="17">
        <v>139.15854999999999</v>
      </c>
    </row>
    <row r="201" spans="2:10" x14ac:dyDescent="0.25">
      <c r="B201" s="7">
        <v>45009</v>
      </c>
      <c r="C201" s="8">
        <v>9.0991999999999997</v>
      </c>
      <c r="D201" s="8">
        <v>6.6707999999999998</v>
      </c>
      <c r="E201" s="8">
        <v>4.2003333333333339</v>
      </c>
      <c r="G201" s="13">
        <v>45009</v>
      </c>
      <c r="H201" s="16">
        <v>297.57886000000002</v>
      </c>
      <c r="I201" s="16">
        <v>213.73462499999999</v>
      </c>
      <c r="J201" s="17">
        <v>139.93822500000002</v>
      </c>
    </row>
    <row r="202" spans="2:10" x14ac:dyDescent="0.25">
      <c r="B202" s="7">
        <v>45012</v>
      </c>
      <c r="C202" s="8">
        <v>9.1288</v>
      </c>
      <c r="D202" s="8">
        <v>6.6995999999999993</v>
      </c>
      <c r="E202" s="8">
        <v>4.2106666666666666</v>
      </c>
      <c r="G202" s="13">
        <v>45012</v>
      </c>
      <c r="H202" s="16">
        <v>286.44847999999996</v>
      </c>
      <c r="I202" s="16">
        <v>199.4409</v>
      </c>
      <c r="J202" s="17">
        <v>132.25192499999997</v>
      </c>
    </row>
    <row r="203" spans="2:10" x14ac:dyDescent="0.25">
      <c r="B203" s="7">
        <v>45013</v>
      </c>
      <c r="C203" s="8">
        <v>9.1937999999999995</v>
      </c>
      <c r="D203" s="8">
        <v>6.6611999999999991</v>
      </c>
      <c r="E203" s="8">
        <v>4.2333333333333334</v>
      </c>
      <c r="G203" s="13">
        <v>45013</v>
      </c>
      <c r="H203" s="16">
        <v>288.16319999999996</v>
      </c>
      <c r="I203" s="16">
        <v>204.73902500000003</v>
      </c>
      <c r="J203" s="17">
        <v>133.38637499999999</v>
      </c>
    </row>
    <row r="204" spans="2:10" x14ac:dyDescent="0.25">
      <c r="B204" s="7">
        <v>45014</v>
      </c>
      <c r="C204" s="8">
        <v>9.2406000000000024</v>
      </c>
      <c r="D204" s="8">
        <v>6.7746000000000013</v>
      </c>
      <c r="E204" s="8">
        <v>4.2435</v>
      </c>
      <c r="G204" s="13">
        <v>45014</v>
      </c>
      <c r="H204" s="16">
        <v>282.00472000000002</v>
      </c>
      <c r="I204" s="16">
        <v>205.3879</v>
      </c>
      <c r="J204" s="17">
        <v>133.27162499999997</v>
      </c>
    </row>
    <row r="205" spans="2:10" x14ac:dyDescent="0.25">
      <c r="B205" s="7">
        <v>45015</v>
      </c>
      <c r="C205" s="8">
        <v>9.1979999999999986</v>
      </c>
      <c r="D205" s="8">
        <v>6.8298000000000005</v>
      </c>
      <c r="E205" s="8">
        <v>4.2503333333333337</v>
      </c>
      <c r="G205" s="13">
        <v>45015</v>
      </c>
      <c r="H205" s="16">
        <v>280.35468000000003</v>
      </c>
      <c r="I205" s="16">
        <v>204.25167500000001</v>
      </c>
      <c r="J205" s="17">
        <v>132.28107499999999</v>
      </c>
    </row>
    <row r="206" spans="2:10" x14ac:dyDescent="0.25">
      <c r="B206" s="7">
        <v>45016</v>
      </c>
      <c r="C206" s="8">
        <v>9.1950000000000003</v>
      </c>
      <c r="D206" s="8">
        <v>6.9097999999999997</v>
      </c>
      <c r="E206" s="8">
        <v>4.0674999999999999</v>
      </c>
      <c r="G206" s="13">
        <v>45016</v>
      </c>
      <c r="H206" s="16">
        <v>278.08338000000003</v>
      </c>
      <c r="I206" s="16">
        <v>210.25812500000001</v>
      </c>
      <c r="J206" s="17">
        <v>133.9674</v>
      </c>
    </row>
    <row r="207" spans="2:10" x14ac:dyDescent="0.25">
      <c r="B207" s="7">
        <v>45019</v>
      </c>
      <c r="C207" s="8">
        <v>9.1904000000000003</v>
      </c>
      <c r="D207" s="8">
        <v>6.924199999999999</v>
      </c>
      <c r="E207" s="8">
        <v>4.246666666666667</v>
      </c>
      <c r="G207" s="13">
        <v>45019</v>
      </c>
      <c r="H207" s="16">
        <v>274.38672000000003</v>
      </c>
      <c r="I207" s="16">
        <v>210.25122499999998</v>
      </c>
      <c r="J207" s="17">
        <v>133.21519999999998</v>
      </c>
    </row>
    <row r="208" spans="2:10" x14ac:dyDescent="0.25">
      <c r="B208" s="7">
        <v>45020</v>
      </c>
      <c r="C208" s="8">
        <v>9.1940000000000008</v>
      </c>
      <c r="D208" s="8">
        <v>6.9224000000000006</v>
      </c>
      <c r="E208" s="8">
        <v>4.2328333333333337</v>
      </c>
      <c r="G208" s="13">
        <v>45020</v>
      </c>
      <c r="H208" s="16">
        <v>282.02357999999992</v>
      </c>
      <c r="I208" s="16">
        <v>213.6934</v>
      </c>
      <c r="J208" s="17">
        <v>135.24792500000001</v>
      </c>
    </row>
    <row r="209" spans="2:10" x14ac:dyDescent="0.25">
      <c r="B209" s="7">
        <v>45021</v>
      </c>
      <c r="C209" s="8">
        <v>9.1777999999999995</v>
      </c>
      <c r="D209" s="8">
        <v>6.8822000000000001</v>
      </c>
      <c r="E209" s="8">
        <v>4.2183333333333328</v>
      </c>
      <c r="G209" s="13">
        <v>45021</v>
      </c>
      <c r="H209" s="16">
        <v>286.72019999999998</v>
      </c>
      <c r="I209" s="16">
        <v>215.2071</v>
      </c>
      <c r="J209" s="17">
        <v>134.26465000000002</v>
      </c>
    </row>
    <row r="210" spans="2:10" x14ac:dyDescent="0.25">
      <c r="B210" s="7">
        <v>45022</v>
      </c>
      <c r="C210" s="8">
        <v>9.1961999999999993</v>
      </c>
      <c r="D210" s="8">
        <v>6.8801999999999994</v>
      </c>
      <c r="E210" s="8">
        <v>4.1753333333333336</v>
      </c>
      <c r="G210" s="13">
        <v>45022</v>
      </c>
      <c r="H210" s="16">
        <v>288.22624000000002</v>
      </c>
      <c r="I210" s="16">
        <v>216.87372499999998</v>
      </c>
      <c r="J210" s="17">
        <v>134.16390000000001</v>
      </c>
    </row>
    <row r="211" spans="2:10" x14ac:dyDescent="0.25">
      <c r="B211" s="7">
        <v>45023</v>
      </c>
      <c r="C211" s="8">
        <v>9.1961999999999993</v>
      </c>
      <c r="D211" s="8">
        <v>6.8816000000000006</v>
      </c>
      <c r="E211" s="8">
        <v>4.1811666666666669</v>
      </c>
      <c r="G211" s="13">
        <v>45023</v>
      </c>
      <c r="H211" s="16">
        <v>282.53509999999994</v>
      </c>
      <c r="I211" s="16">
        <v>207.33345</v>
      </c>
      <c r="J211" s="17">
        <v>133.38222499999998</v>
      </c>
    </row>
    <row r="212" spans="2:10" x14ac:dyDescent="0.25">
      <c r="B212" s="7">
        <v>45026</v>
      </c>
      <c r="C212" s="8">
        <v>9.2395999999999994</v>
      </c>
      <c r="D212" s="8">
        <v>6.8818000000000001</v>
      </c>
      <c r="E212" s="8">
        <v>4.1795</v>
      </c>
      <c r="G212" s="13">
        <v>45026</v>
      </c>
      <c r="H212" s="16">
        <v>283.45654000000002</v>
      </c>
      <c r="I212" s="16">
        <v>207.46779999999998</v>
      </c>
      <c r="J212" s="17">
        <v>131.710725</v>
      </c>
    </row>
    <row r="213" spans="2:10" x14ac:dyDescent="0.25">
      <c r="B213" s="7">
        <v>45027</v>
      </c>
      <c r="C213" s="8">
        <v>9.2238000000000007</v>
      </c>
      <c r="D213" s="8">
        <v>6.9206000000000003</v>
      </c>
      <c r="E213" s="8">
        <v>4.1861666666666668</v>
      </c>
      <c r="G213" s="13">
        <v>45027</v>
      </c>
      <c r="H213" s="16">
        <v>283.10576000000003</v>
      </c>
      <c r="I213" s="16">
        <v>211.02510000000001</v>
      </c>
      <c r="J213" s="17">
        <v>128.8852</v>
      </c>
    </row>
    <row r="214" spans="2:10" x14ac:dyDescent="0.25">
      <c r="B214" s="7">
        <v>45028</v>
      </c>
      <c r="C214" s="8">
        <v>9.2110000000000003</v>
      </c>
      <c r="D214" s="8">
        <v>6.9993999999999996</v>
      </c>
      <c r="E214" s="8">
        <v>4.1903333333333332</v>
      </c>
      <c r="G214" s="13">
        <v>45028</v>
      </c>
      <c r="H214" s="16">
        <v>283.25933999999995</v>
      </c>
      <c r="I214" s="16">
        <v>212.09267499999999</v>
      </c>
      <c r="J214" s="17">
        <v>129.06077499999998</v>
      </c>
    </row>
    <row r="215" spans="2:10" x14ac:dyDescent="0.25">
      <c r="B215" s="7">
        <v>45029</v>
      </c>
      <c r="C215" s="8">
        <v>9.1941999999999986</v>
      </c>
      <c r="D215" s="8">
        <v>7.0126000000000008</v>
      </c>
      <c r="E215" s="8">
        <v>4.1729999999999992</v>
      </c>
      <c r="G215" s="13">
        <v>45029</v>
      </c>
      <c r="H215" s="16">
        <v>280.09845999999999</v>
      </c>
      <c r="I215" s="16">
        <v>208.84257500000001</v>
      </c>
      <c r="J215" s="17">
        <v>126.53252499999999</v>
      </c>
    </row>
    <row r="216" spans="2:10" x14ac:dyDescent="0.25">
      <c r="B216" s="7">
        <v>45030</v>
      </c>
      <c r="C216" s="8">
        <v>9.254999999999999</v>
      </c>
      <c r="D216" s="8">
        <v>7.0030000000000001</v>
      </c>
      <c r="E216" s="8">
        <v>4.1743333333333323</v>
      </c>
      <c r="G216" s="13">
        <v>45030</v>
      </c>
      <c r="H216" s="16">
        <v>275.26962000000003</v>
      </c>
      <c r="I216" s="16">
        <v>202.75057500000003</v>
      </c>
      <c r="J216" s="17">
        <v>120.66784999999999</v>
      </c>
    </row>
    <row r="217" spans="2:10" x14ac:dyDescent="0.25">
      <c r="B217" s="7">
        <v>45033</v>
      </c>
      <c r="C217" s="8">
        <v>9.3272000000000013</v>
      </c>
      <c r="D217" s="8">
        <v>7.0641999999999996</v>
      </c>
      <c r="E217" s="8">
        <v>4.2051666666666669</v>
      </c>
      <c r="G217" s="13">
        <v>45033</v>
      </c>
      <c r="H217" s="16">
        <v>274.59023999999999</v>
      </c>
      <c r="I217" s="16">
        <v>201.36827500000001</v>
      </c>
      <c r="J217" s="17">
        <v>119.05684999999998</v>
      </c>
    </row>
    <row r="218" spans="2:10" x14ac:dyDescent="0.25">
      <c r="B218" s="7">
        <v>45034</v>
      </c>
      <c r="C218" s="8">
        <v>9.333400000000001</v>
      </c>
      <c r="D218" s="8">
        <v>7.0571999999999999</v>
      </c>
      <c r="E218" s="8">
        <v>4.1973333333333338</v>
      </c>
      <c r="G218" s="13">
        <v>45034</v>
      </c>
      <c r="H218" s="16">
        <v>275.13801999999998</v>
      </c>
      <c r="I218" s="16">
        <v>202.475525</v>
      </c>
      <c r="J218" s="17">
        <v>124.378125</v>
      </c>
    </row>
    <row r="219" spans="2:10" x14ac:dyDescent="0.25">
      <c r="B219" s="7">
        <v>45035</v>
      </c>
      <c r="C219" s="8">
        <v>9.3786000000000005</v>
      </c>
      <c r="D219" s="8">
        <v>7.0023999999999997</v>
      </c>
      <c r="E219" s="8">
        <v>4.218166666666666</v>
      </c>
      <c r="G219" s="13">
        <v>45035</v>
      </c>
      <c r="H219" s="16">
        <v>277.56296000000003</v>
      </c>
      <c r="I219" s="16">
        <v>208.13364999999999</v>
      </c>
      <c r="J219" s="17">
        <v>125.91477499999999</v>
      </c>
    </row>
    <row r="220" spans="2:10" x14ac:dyDescent="0.25">
      <c r="B220" s="7">
        <v>45036</v>
      </c>
      <c r="C220" s="8">
        <v>9.3304000000000009</v>
      </c>
      <c r="D220" s="8">
        <v>6.9643999999999995</v>
      </c>
      <c r="E220" s="8">
        <v>4.1975000000000007</v>
      </c>
      <c r="G220" s="13">
        <v>45036</v>
      </c>
      <c r="H220" s="16">
        <v>281.90440000000001</v>
      </c>
      <c r="I220" s="16">
        <v>210.954725</v>
      </c>
      <c r="J220" s="17">
        <v>128.3398</v>
      </c>
    </row>
    <row r="221" spans="2:10" x14ac:dyDescent="0.25">
      <c r="B221" s="7">
        <v>45037</v>
      </c>
      <c r="C221" s="8">
        <v>9.4169999999999998</v>
      </c>
      <c r="D221" s="8">
        <v>6.9667999999999992</v>
      </c>
      <c r="E221" s="8">
        <v>4.1849999999999996</v>
      </c>
      <c r="G221" s="13">
        <v>45037</v>
      </c>
      <c r="H221" s="16">
        <v>277.84494000000001</v>
      </c>
      <c r="I221" s="16">
        <v>208.44232499999998</v>
      </c>
      <c r="J221" s="17">
        <v>123.812725</v>
      </c>
    </row>
    <row r="222" spans="2:10" x14ac:dyDescent="0.25">
      <c r="B222" s="7">
        <v>45040</v>
      </c>
      <c r="C222" s="8">
        <v>9.3681999999999981</v>
      </c>
      <c r="D222" s="8">
        <v>6.9483999999999995</v>
      </c>
      <c r="E222" s="8">
        <v>4.1881666666666666</v>
      </c>
      <c r="G222" s="13">
        <v>45040</v>
      </c>
      <c r="H222" s="16">
        <v>279.71413999999999</v>
      </c>
      <c r="I222" s="16">
        <v>213.65255000000002</v>
      </c>
      <c r="J222" s="17">
        <v>128.2542</v>
      </c>
    </row>
    <row r="223" spans="2:10" x14ac:dyDescent="0.25">
      <c r="B223" s="7">
        <v>45041</v>
      </c>
      <c r="C223" s="8">
        <v>9.3146000000000004</v>
      </c>
      <c r="D223" s="8">
        <v>6.940599999999999</v>
      </c>
      <c r="E223" s="8">
        <v>4.1901666666666664</v>
      </c>
      <c r="G223" s="13">
        <v>45041</v>
      </c>
      <c r="H223" s="16">
        <v>282.65891999999997</v>
      </c>
      <c r="I223" s="16">
        <v>213.93430000000001</v>
      </c>
      <c r="J223" s="17">
        <v>131.02782500000001</v>
      </c>
    </row>
    <row r="224" spans="2:10" x14ac:dyDescent="0.25">
      <c r="B224" s="7">
        <v>45042</v>
      </c>
      <c r="C224" s="8">
        <v>9.3214000000000006</v>
      </c>
      <c r="D224" s="8">
        <v>6.8427999999999995</v>
      </c>
      <c r="E224" s="8">
        <v>4.1866666666666665</v>
      </c>
      <c r="G224" s="13">
        <v>45042</v>
      </c>
      <c r="H224" s="16">
        <v>287.89046000000002</v>
      </c>
      <c r="I224" s="16">
        <v>208.90207500000002</v>
      </c>
      <c r="J224" s="17">
        <v>128.54259999999999</v>
      </c>
    </row>
    <row r="225" spans="2:10" x14ac:dyDescent="0.25">
      <c r="B225" s="7">
        <v>45043</v>
      </c>
      <c r="C225" s="8">
        <v>9.3740000000000006</v>
      </c>
      <c r="D225" s="8">
        <v>6.8770000000000007</v>
      </c>
      <c r="E225" s="8">
        <v>4.206833333333333</v>
      </c>
      <c r="G225" s="13">
        <v>45043</v>
      </c>
      <c r="H225" s="16">
        <v>283.66070000000002</v>
      </c>
      <c r="I225" s="16">
        <v>203.49594999999999</v>
      </c>
      <c r="J225" s="17">
        <v>125.733025</v>
      </c>
    </row>
    <row r="226" spans="2:10" x14ac:dyDescent="0.25">
      <c r="B226" s="7">
        <v>45044</v>
      </c>
      <c r="C226" s="8">
        <v>9.4253999999999998</v>
      </c>
      <c r="D226" s="8">
        <v>6.9683999999999999</v>
      </c>
      <c r="E226" s="8">
        <v>4.2111666666666663</v>
      </c>
      <c r="G226" s="13">
        <v>45044</v>
      </c>
      <c r="H226" s="16">
        <v>282.36505999999997</v>
      </c>
      <c r="I226" s="16">
        <v>217.62857499999998</v>
      </c>
      <c r="J226" s="17">
        <v>126.82202500000001</v>
      </c>
    </row>
    <row r="227" spans="2:10" x14ac:dyDescent="0.25">
      <c r="B227" s="7">
        <v>45047</v>
      </c>
      <c r="C227" s="8">
        <v>9.4253999999999998</v>
      </c>
      <c r="D227" s="8">
        <v>6.9596</v>
      </c>
      <c r="E227" s="8">
        <v>4.2111666666666663</v>
      </c>
      <c r="G227" s="13">
        <v>45047</v>
      </c>
      <c r="H227" s="16">
        <v>275.63240000000008</v>
      </c>
      <c r="I227" s="16">
        <v>203.944075</v>
      </c>
      <c r="J227" s="17">
        <v>120.66357499999999</v>
      </c>
    </row>
    <row r="228" spans="2:10" x14ac:dyDescent="0.25">
      <c r="B228" s="7">
        <v>45048</v>
      </c>
      <c r="C228" s="8">
        <v>9.4415999999999993</v>
      </c>
      <c r="D228" s="8">
        <v>6.8966000000000012</v>
      </c>
      <c r="E228" s="8">
        <v>4.2269999999999994</v>
      </c>
      <c r="G228" s="13">
        <v>45048</v>
      </c>
      <c r="H228" s="16">
        <v>286.61650000000003</v>
      </c>
      <c r="I228" s="16">
        <v>222.4958</v>
      </c>
      <c r="J228" s="17">
        <v>130.83685</v>
      </c>
    </row>
    <row r="229" spans="2:10" x14ac:dyDescent="0.25">
      <c r="B229" s="7">
        <v>45049</v>
      </c>
      <c r="C229" s="8">
        <v>9.3805999999999994</v>
      </c>
      <c r="D229" s="8">
        <v>6.9450000000000003</v>
      </c>
      <c r="E229" s="8">
        <v>4.2088333333333336</v>
      </c>
      <c r="G229" s="13">
        <v>45049</v>
      </c>
      <c r="H229" s="16">
        <v>289.13923999999997</v>
      </c>
      <c r="I229" s="16">
        <v>222.14852500000001</v>
      </c>
      <c r="J229" s="17">
        <v>130.17977500000001</v>
      </c>
    </row>
    <row r="230" spans="2:10" x14ac:dyDescent="0.25">
      <c r="B230" s="7">
        <v>45050</v>
      </c>
      <c r="C230" s="8">
        <v>9.3148</v>
      </c>
      <c r="D230" s="8">
        <v>6.8879999999999999</v>
      </c>
      <c r="E230" s="8">
        <v>4.2015000000000002</v>
      </c>
      <c r="G230" s="13">
        <v>45050</v>
      </c>
      <c r="H230" s="16">
        <v>290.47107999999997</v>
      </c>
      <c r="I230" s="16">
        <v>221.73885000000001</v>
      </c>
      <c r="J230" s="17">
        <v>126.57622499999999</v>
      </c>
    </row>
    <row r="231" spans="2:10" x14ac:dyDescent="0.25">
      <c r="B231" s="7">
        <v>45051</v>
      </c>
      <c r="C231" s="8">
        <v>9.343</v>
      </c>
      <c r="D231" s="8">
        <v>6.9017999999999997</v>
      </c>
      <c r="E231" s="8">
        <v>4.1944999999999997</v>
      </c>
      <c r="G231" s="13">
        <v>45051</v>
      </c>
      <c r="H231" s="16">
        <v>288.53055999999998</v>
      </c>
      <c r="I231" s="16">
        <v>220.28632499999998</v>
      </c>
      <c r="J231" s="17">
        <v>124.45849999999999</v>
      </c>
    </row>
    <row r="232" spans="2:10" x14ac:dyDescent="0.25">
      <c r="B232" s="7">
        <v>45054</v>
      </c>
      <c r="C232" s="8">
        <v>9.3338000000000001</v>
      </c>
      <c r="D232" s="8">
        <v>6.9060000000000006</v>
      </c>
      <c r="E232" s="8">
        <v>4.211666666666666</v>
      </c>
      <c r="G232" s="13">
        <v>45054</v>
      </c>
      <c r="H232" s="16">
        <v>285.08539999999999</v>
      </c>
      <c r="I232" s="16">
        <v>212.01955000000001</v>
      </c>
      <c r="J232" s="17">
        <v>122.53037499999999</v>
      </c>
    </row>
    <row r="233" spans="2:10" x14ac:dyDescent="0.25">
      <c r="B233" s="7">
        <v>45055</v>
      </c>
      <c r="C233" s="8">
        <v>9.3102</v>
      </c>
      <c r="D233" s="8">
        <v>6.9212000000000007</v>
      </c>
      <c r="E233" s="8">
        <v>4.2133333333333329</v>
      </c>
      <c r="G233" s="13">
        <v>45055</v>
      </c>
      <c r="H233" s="16">
        <v>283.44334000000003</v>
      </c>
      <c r="I233" s="16">
        <v>213.445425</v>
      </c>
      <c r="J233" s="17">
        <v>121.6996</v>
      </c>
    </row>
    <row r="234" spans="2:10" x14ac:dyDescent="0.25">
      <c r="B234" s="7">
        <v>45056</v>
      </c>
      <c r="C234" s="8">
        <v>9.2615999999999996</v>
      </c>
      <c r="D234" s="8">
        <v>6.8165999999999993</v>
      </c>
      <c r="E234" s="8">
        <v>4.2113333333333332</v>
      </c>
      <c r="G234" s="13">
        <v>45056</v>
      </c>
      <c r="H234" s="16">
        <v>285.67558000000002</v>
      </c>
      <c r="I234" s="16">
        <v>222.29464999999999</v>
      </c>
      <c r="J234" s="17">
        <v>126.31322500000002</v>
      </c>
    </row>
    <row r="235" spans="2:10" x14ac:dyDescent="0.25">
      <c r="B235" s="7">
        <v>45057</v>
      </c>
      <c r="C235" s="8">
        <v>9.2560000000000002</v>
      </c>
      <c r="D235" s="8">
        <v>6.8414000000000001</v>
      </c>
      <c r="E235" s="8">
        <v>4.1260000000000003</v>
      </c>
      <c r="G235" s="13">
        <v>45057</v>
      </c>
      <c r="H235" s="16">
        <v>285.90120000000002</v>
      </c>
      <c r="I235" s="16">
        <v>229.00807499999999</v>
      </c>
      <c r="J235" s="17">
        <v>125.12845</v>
      </c>
    </row>
    <row r="236" spans="2:10" x14ac:dyDescent="0.25">
      <c r="B236" s="7">
        <v>45058</v>
      </c>
      <c r="C236" s="8">
        <v>9.2545999999999999</v>
      </c>
      <c r="D236" s="8">
        <v>6.8508000000000013</v>
      </c>
      <c r="E236" s="8">
        <v>4.1130000000000004</v>
      </c>
      <c r="G236" s="13">
        <v>45058</v>
      </c>
      <c r="H236" s="16">
        <v>284.77848</v>
      </c>
      <c r="I236" s="16">
        <v>222.09167500000001</v>
      </c>
      <c r="J236" s="17">
        <v>123.7015</v>
      </c>
    </row>
    <row r="237" spans="2:10" x14ac:dyDescent="0.25">
      <c r="B237" s="7">
        <v>45061</v>
      </c>
      <c r="C237" s="8">
        <v>9.2076000000000011</v>
      </c>
      <c r="D237" s="8">
        <v>6.8529999999999998</v>
      </c>
      <c r="E237" s="8">
        <v>4.1280000000000001</v>
      </c>
      <c r="G237" s="13">
        <v>45061</v>
      </c>
      <c r="H237" s="16">
        <v>286.87407999999999</v>
      </c>
      <c r="I237" s="16">
        <v>224.02930000000001</v>
      </c>
      <c r="J237" s="17">
        <v>123.793825</v>
      </c>
    </row>
    <row r="238" spans="2:10" x14ac:dyDescent="0.25">
      <c r="B238" s="7">
        <v>45062</v>
      </c>
      <c r="C238" s="8">
        <v>9.2131999999999987</v>
      </c>
      <c r="D238" s="8">
        <v>6.8721999999999994</v>
      </c>
      <c r="E238" s="8">
        <v>4.1093333333333346</v>
      </c>
      <c r="G238" s="13">
        <v>45062</v>
      </c>
      <c r="H238" s="16">
        <v>283.40539999999999</v>
      </c>
      <c r="I238" s="16">
        <v>225.05327499999999</v>
      </c>
      <c r="J238" s="17">
        <v>119.683125</v>
      </c>
    </row>
    <row r="239" spans="2:10" x14ac:dyDescent="0.25">
      <c r="B239" s="7">
        <v>45063</v>
      </c>
      <c r="C239" s="8">
        <v>9.2162000000000006</v>
      </c>
      <c r="D239" s="8">
        <v>6.9186000000000005</v>
      </c>
      <c r="E239" s="8">
        <v>4.133</v>
      </c>
      <c r="G239" s="13">
        <v>45063</v>
      </c>
      <c r="H239" s="16">
        <v>281.8947</v>
      </c>
      <c r="I239" s="16">
        <v>230.01824999999997</v>
      </c>
      <c r="J239" s="17">
        <v>122.35525</v>
      </c>
    </row>
    <row r="240" spans="2:10" x14ac:dyDescent="0.25">
      <c r="B240" s="7">
        <v>45064</v>
      </c>
      <c r="C240" s="8">
        <v>9.2200000000000006</v>
      </c>
      <c r="D240" s="8">
        <v>7.0019999999999998</v>
      </c>
      <c r="E240" s="8">
        <v>4.1386666666666665</v>
      </c>
      <c r="G240" s="13">
        <v>45064</v>
      </c>
      <c r="H240" s="16">
        <v>276.34589999999997</v>
      </c>
      <c r="I240" s="16">
        <v>232.15019999999998</v>
      </c>
      <c r="J240" s="17">
        <v>118.69874999999999</v>
      </c>
    </row>
    <row r="241" spans="2:10" x14ac:dyDescent="0.25">
      <c r="B241" s="7">
        <v>45065</v>
      </c>
      <c r="C241" s="8">
        <v>9.2530000000000001</v>
      </c>
      <c r="D241" s="8">
        <v>7.0028000000000006</v>
      </c>
      <c r="E241" s="8">
        <v>4.1745000000000001</v>
      </c>
      <c r="G241" s="13">
        <v>45065</v>
      </c>
      <c r="H241" s="16">
        <v>275.21428000000003</v>
      </c>
      <c r="I241" s="16">
        <v>229.41222500000001</v>
      </c>
      <c r="J241" s="17">
        <v>119.67315000000001</v>
      </c>
    </row>
    <row r="242" spans="2:10" x14ac:dyDescent="0.25">
      <c r="B242" s="7">
        <v>45068</v>
      </c>
      <c r="C242" s="8">
        <v>9.2970000000000006</v>
      </c>
      <c r="D242" s="8">
        <v>7.0015999999999989</v>
      </c>
      <c r="E242" s="8">
        <v>4.1645000000000003</v>
      </c>
      <c r="G242" s="13">
        <v>45068</v>
      </c>
      <c r="H242" s="16">
        <v>275.18684000000002</v>
      </c>
      <c r="I242" s="16">
        <v>224.66820000000001</v>
      </c>
      <c r="J242" s="17">
        <v>119.23637500000001</v>
      </c>
    </row>
    <row r="243" spans="2:10" x14ac:dyDescent="0.25">
      <c r="B243" s="7">
        <v>45069</v>
      </c>
      <c r="C243" s="8">
        <v>9.2666000000000004</v>
      </c>
      <c r="D243" s="8">
        <v>7.024799999999999</v>
      </c>
      <c r="E243" s="8">
        <v>4.1921666666666662</v>
      </c>
      <c r="G243" s="13">
        <v>45069</v>
      </c>
      <c r="H243" s="16">
        <v>278.63111999999995</v>
      </c>
      <c r="I243" s="16">
        <v>230.01684999999998</v>
      </c>
      <c r="J243" s="17">
        <v>121.41137499999999</v>
      </c>
    </row>
    <row r="244" spans="2:10" x14ac:dyDescent="0.25">
      <c r="B244" s="7">
        <v>45070</v>
      </c>
      <c r="C244" s="8">
        <v>9.2454000000000001</v>
      </c>
      <c r="D244" s="8">
        <v>7.0236000000000001</v>
      </c>
      <c r="E244" s="8">
        <v>4.1844999999999999</v>
      </c>
      <c r="G244" s="13">
        <v>45070</v>
      </c>
      <c r="H244" s="16">
        <v>277.18513999999999</v>
      </c>
      <c r="I244" s="16">
        <v>225.22379999999998</v>
      </c>
      <c r="J244" s="17">
        <v>118.142475</v>
      </c>
    </row>
    <row r="245" spans="2:10" x14ac:dyDescent="0.25">
      <c r="B245" s="7">
        <v>45071</v>
      </c>
      <c r="C245" s="8">
        <v>9.2342000000000013</v>
      </c>
      <c r="D245" s="8">
        <v>7.0459999999999994</v>
      </c>
      <c r="E245" s="8">
        <v>4.2265000000000006</v>
      </c>
      <c r="G245" s="13">
        <v>45071</v>
      </c>
      <c r="H245" s="16">
        <v>273.30784</v>
      </c>
      <c r="I245" s="16">
        <v>221.78722499999998</v>
      </c>
      <c r="J245" s="17">
        <v>116.63747499999998</v>
      </c>
    </row>
    <row r="246" spans="2:10" x14ac:dyDescent="0.25">
      <c r="B246" s="7">
        <v>45072</v>
      </c>
      <c r="C246" s="8">
        <v>9.2012</v>
      </c>
      <c r="D246" s="8">
        <v>7.0393999999999988</v>
      </c>
      <c r="E246" s="8">
        <v>4.2235000000000005</v>
      </c>
      <c r="G246" s="13">
        <v>45072</v>
      </c>
      <c r="H246" s="16">
        <v>274.67908</v>
      </c>
      <c r="I246" s="16">
        <v>227.97970000000001</v>
      </c>
      <c r="J246" s="17">
        <v>118.97799999999999</v>
      </c>
    </row>
    <row r="247" spans="2:10" x14ac:dyDescent="0.25">
      <c r="B247" s="7">
        <v>45075</v>
      </c>
      <c r="C247" s="8">
        <v>9.1845999999999997</v>
      </c>
      <c r="D247" s="8">
        <v>7.0654000000000012</v>
      </c>
      <c r="E247" s="8">
        <v>4.2336666666666671</v>
      </c>
      <c r="G247" s="13">
        <v>45075</v>
      </c>
      <c r="H247" s="16"/>
      <c r="I247" s="16"/>
      <c r="J247" s="17"/>
    </row>
    <row r="248" spans="2:10" x14ac:dyDescent="0.25">
      <c r="B248" s="7">
        <v>45076</v>
      </c>
      <c r="C248" s="8">
        <v>9.1603999999999992</v>
      </c>
      <c r="D248" s="8">
        <v>7.0288000000000013</v>
      </c>
      <c r="E248" s="8">
        <v>4.2385000000000002</v>
      </c>
      <c r="G248" s="13">
        <v>45076</v>
      </c>
      <c r="H248" s="16">
        <v>275.51206000000002</v>
      </c>
      <c r="I248" s="16">
        <v>228.303325</v>
      </c>
      <c r="J248" s="17">
        <v>116.334125</v>
      </c>
    </row>
    <row r="249" spans="2:10" x14ac:dyDescent="0.25">
      <c r="B249" s="7">
        <v>45077</v>
      </c>
      <c r="C249" s="8">
        <v>9.0389999999999997</v>
      </c>
      <c r="D249" s="8">
        <v>7.0188000000000006</v>
      </c>
      <c r="E249" s="8">
        <v>4.1886666666666672</v>
      </c>
      <c r="G249" s="13">
        <v>45077</v>
      </c>
      <c r="H249" s="16">
        <v>280.82713999999999</v>
      </c>
      <c r="I249" s="16">
        <v>233.60142500000001</v>
      </c>
      <c r="J249" s="17">
        <v>119.290425</v>
      </c>
    </row>
    <row r="250" spans="2:10" x14ac:dyDescent="0.25">
      <c r="B250" s="7">
        <v>45078</v>
      </c>
      <c r="C250" s="8">
        <v>9.0446000000000009</v>
      </c>
      <c r="D250" s="8">
        <v>6.9917999999999996</v>
      </c>
      <c r="E250" s="8">
        <v>4.176333333333333</v>
      </c>
      <c r="G250" s="13">
        <v>45078</v>
      </c>
      <c r="H250" s="16">
        <v>281.18079999999998</v>
      </c>
      <c r="I250" s="16">
        <v>237.6164</v>
      </c>
      <c r="J250" s="17">
        <v>123.25015000000002</v>
      </c>
    </row>
    <row r="251" spans="2:10" x14ac:dyDescent="0.25">
      <c r="B251" s="7">
        <v>45079</v>
      </c>
      <c r="C251" s="8">
        <v>9.0728000000000009</v>
      </c>
      <c r="D251" s="8">
        <v>6.9242000000000008</v>
      </c>
      <c r="E251" s="8">
        <v>4.1661666666666664</v>
      </c>
      <c r="G251" s="13">
        <v>45079</v>
      </c>
      <c r="H251" s="16">
        <v>270.52078</v>
      </c>
      <c r="I251" s="16">
        <v>218.27657499999998</v>
      </c>
      <c r="J251" s="17">
        <v>115.43252500000001</v>
      </c>
    </row>
    <row r="252" spans="2:10" x14ac:dyDescent="0.25">
      <c r="B252" s="7">
        <v>45082</v>
      </c>
      <c r="C252" s="8">
        <v>9.0228000000000002</v>
      </c>
      <c r="D252" s="8">
        <v>6.9097999999999997</v>
      </c>
      <c r="E252" s="8">
        <v>4.190666666666667</v>
      </c>
      <c r="G252" s="13">
        <v>45082</v>
      </c>
      <c r="H252" s="16">
        <v>270.87432000000001</v>
      </c>
      <c r="I252" s="16">
        <v>221.72862499999999</v>
      </c>
      <c r="J252" s="17">
        <v>119.74652500000001</v>
      </c>
    </row>
    <row r="253" spans="2:10" x14ac:dyDescent="0.25">
      <c r="B253" s="7">
        <v>45083</v>
      </c>
      <c r="C253" s="8">
        <v>8.9843999999999991</v>
      </c>
      <c r="D253" s="8">
        <v>6.9281999999999995</v>
      </c>
      <c r="E253" s="8">
        <v>4.1991666666666667</v>
      </c>
      <c r="G253" s="13">
        <v>45083</v>
      </c>
      <c r="H253" s="16">
        <v>267.93387999999999</v>
      </c>
      <c r="I253" s="16">
        <v>223.91162500000002</v>
      </c>
      <c r="J253" s="17">
        <v>118.45122500000001</v>
      </c>
    </row>
    <row r="254" spans="2:10" x14ac:dyDescent="0.25">
      <c r="B254" s="7">
        <v>45084</v>
      </c>
      <c r="C254" s="8">
        <v>8.9996000000000009</v>
      </c>
      <c r="D254" s="8">
        <v>6.8950000000000005</v>
      </c>
      <c r="E254" s="8">
        <v>4.1973333333333338</v>
      </c>
      <c r="G254" s="13">
        <v>45084</v>
      </c>
      <c r="H254" s="16">
        <v>263.01948000000004</v>
      </c>
      <c r="I254" s="16">
        <v>214.01727500000001</v>
      </c>
      <c r="J254" s="17">
        <v>112.84675</v>
      </c>
    </row>
    <row r="255" spans="2:10" x14ac:dyDescent="0.25">
      <c r="B255" s="7">
        <v>45085</v>
      </c>
      <c r="C255" s="8">
        <v>8.9175999999999984</v>
      </c>
      <c r="D255" s="8">
        <v>6.8740000000000006</v>
      </c>
      <c r="E255" s="8">
        <v>4.2359999999999998</v>
      </c>
      <c r="G255" s="13">
        <v>45085</v>
      </c>
      <c r="H255" s="16">
        <v>266.52017999999998</v>
      </c>
      <c r="I255" s="16">
        <v>222.26842500000001</v>
      </c>
      <c r="J255" s="17">
        <v>119.03644999999999</v>
      </c>
    </row>
    <row r="256" spans="2:10" x14ac:dyDescent="0.25">
      <c r="B256" s="7">
        <v>45086</v>
      </c>
      <c r="C256" s="8">
        <v>8.8613999999999997</v>
      </c>
      <c r="D256" s="8">
        <v>6.8248000000000006</v>
      </c>
      <c r="E256" s="8">
        <v>4.2211666666666661</v>
      </c>
      <c r="G256" s="13">
        <v>45086</v>
      </c>
      <c r="H256" s="16">
        <v>263.75908000000004</v>
      </c>
      <c r="I256" s="16">
        <v>215.124425</v>
      </c>
      <c r="J256" s="17">
        <v>116.75515000000001</v>
      </c>
    </row>
    <row r="257" spans="2:10" x14ac:dyDescent="0.25">
      <c r="B257" s="7">
        <v>45089</v>
      </c>
      <c r="C257" s="8">
        <v>8.8523999999999994</v>
      </c>
      <c r="D257" s="8">
        <v>6.8241999999999994</v>
      </c>
      <c r="E257" s="8">
        <v>4.2248333333333337</v>
      </c>
      <c r="G257" s="13">
        <v>45089</v>
      </c>
      <c r="H257" s="16">
        <v>262.67426</v>
      </c>
      <c r="I257" s="16">
        <v>213.44995</v>
      </c>
      <c r="J257" s="17">
        <v>117.24137499999999</v>
      </c>
    </row>
    <row r="258" spans="2:10" x14ac:dyDescent="0.25">
      <c r="B258" s="7">
        <v>45090</v>
      </c>
      <c r="C258" s="8">
        <v>8.8612000000000002</v>
      </c>
      <c r="D258" s="8">
        <v>6.8169999999999984</v>
      </c>
      <c r="E258" s="8">
        <v>4.2229999999999999</v>
      </c>
      <c r="G258" s="13">
        <v>45090</v>
      </c>
      <c r="H258" s="16">
        <v>254.70522</v>
      </c>
      <c r="I258" s="16">
        <v>206.07137499999999</v>
      </c>
      <c r="J258" s="17">
        <v>112.382475</v>
      </c>
    </row>
    <row r="259" spans="2:10" x14ac:dyDescent="0.25">
      <c r="B259" s="7">
        <v>45091</v>
      </c>
      <c r="C259" s="8">
        <v>8.8437999999999981</v>
      </c>
      <c r="D259" s="8">
        <v>6.8765999999999989</v>
      </c>
      <c r="E259" s="8">
        <v>4.230833333333333</v>
      </c>
      <c r="G259" s="13">
        <v>45091</v>
      </c>
      <c r="H259" s="16">
        <v>255.71822000000003</v>
      </c>
      <c r="I259" s="16">
        <v>208.7732</v>
      </c>
      <c r="J259" s="17">
        <v>113.34049999999999</v>
      </c>
    </row>
    <row r="260" spans="2:10" x14ac:dyDescent="0.25">
      <c r="B260" s="7">
        <v>45092</v>
      </c>
      <c r="C260" s="8">
        <v>8.8579999999999988</v>
      </c>
      <c r="D260" s="8">
        <v>6.9132000000000007</v>
      </c>
      <c r="E260" s="8">
        <v>4.267500000000001</v>
      </c>
      <c r="G260" s="13">
        <v>45092</v>
      </c>
      <c r="H260" s="16">
        <v>259.02876000000003</v>
      </c>
      <c r="I260" s="16">
        <v>214.81462500000001</v>
      </c>
      <c r="J260" s="17">
        <v>115.66475000000001</v>
      </c>
    </row>
    <row r="261" spans="2:10" x14ac:dyDescent="0.25">
      <c r="B261" s="7">
        <v>45093</v>
      </c>
      <c r="C261" s="8">
        <v>8.8778000000000006</v>
      </c>
      <c r="D261" s="8">
        <v>6.8694000000000006</v>
      </c>
      <c r="E261" s="8">
        <v>4.2523333333333335</v>
      </c>
      <c r="G261" s="13">
        <v>45093</v>
      </c>
      <c r="H261" s="16">
        <v>255.22390000000001</v>
      </c>
      <c r="I261" s="16">
        <v>210.34404999999998</v>
      </c>
      <c r="J261" s="17">
        <v>111.59820000000001</v>
      </c>
    </row>
    <row r="262" spans="2:10" x14ac:dyDescent="0.25">
      <c r="B262" s="7">
        <v>45096</v>
      </c>
      <c r="C262" s="8">
        <v>8.8637999999999995</v>
      </c>
      <c r="D262" s="8">
        <v>6.9849999999999994</v>
      </c>
      <c r="E262" s="8">
        <v>4.2711666666666668</v>
      </c>
      <c r="G262" s="13">
        <v>45096</v>
      </c>
      <c r="H262" s="16"/>
      <c r="I262" s="16"/>
      <c r="J262" s="17"/>
    </row>
    <row r="263" spans="2:10" x14ac:dyDescent="0.25">
      <c r="B263" s="7">
        <v>45097</v>
      </c>
      <c r="C263" s="8">
        <v>8.8531999999999993</v>
      </c>
      <c r="D263" s="8">
        <v>6.8803999999999998</v>
      </c>
      <c r="E263" s="8">
        <v>4.2798333333333334</v>
      </c>
      <c r="G263" s="13">
        <v>45097</v>
      </c>
      <c r="H263" s="16">
        <v>258.15807999999998</v>
      </c>
      <c r="I263" s="16">
        <v>217.23907499999999</v>
      </c>
      <c r="J263" s="17">
        <v>115.00539999999999</v>
      </c>
    </row>
    <row r="264" spans="2:10" x14ac:dyDescent="0.25">
      <c r="B264" s="7">
        <v>45098</v>
      </c>
      <c r="C264" s="8">
        <v>8.8262</v>
      </c>
      <c r="D264" s="8">
        <v>6.8579999999999997</v>
      </c>
      <c r="E264" s="8">
        <v>4.2718333333333343</v>
      </c>
      <c r="G264" s="13">
        <v>45098</v>
      </c>
      <c r="H264" s="16">
        <v>258.07035999999999</v>
      </c>
      <c r="I264" s="16">
        <v>216.21210000000002</v>
      </c>
      <c r="J264" s="17">
        <v>112.84745000000001</v>
      </c>
    </row>
    <row r="265" spans="2:10" x14ac:dyDescent="0.25">
      <c r="B265" s="7">
        <v>45099</v>
      </c>
      <c r="C265" s="8">
        <v>8.8448000000000011</v>
      </c>
      <c r="D265" s="8">
        <v>6.8634000000000004</v>
      </c>
      <c r="E265" s="8">
        <v>4.2836666666666661</v>
      </c>
      <c r="G265" s="13">
        <v>45099</v>
      </c>
      <c r="H265" s="16">
        <v>253.30766</v>
      </c>
      <c r="I265" s="16">
        <v>208.92309999999998</v>
      </c>
      <c r="J265" s="17">
        <v>109.604725</v>
      </c>
    </row>
    <row r="266" spans="2:10" x14ac:dyDescent="0.25">
      <c r="B266" s="7">
        <v>45100</v>
      </c>
      <c r="C266" s="8">
        <v>8.8002000000000002</v>
      </c>
      <c r="D266" s="8">
        <v>6.922200000000001</v>
      </c>
      <c r="E266" s="8">
        <v>4.2961666666666654</v>
      </c>
      <c r="G266" s="13">
        <v>45100</v>
      </c>
      <c r="H266" s="16">
        <v>257.16262</v>
      </c>
      <c r="I266" s="16">
        <v>211.68237500000001</v>
      </c>
      <c r="J266" s="17">
        <v>112.67150000000001</v>
      </c>
    </row>
    <row r="267" spans="2:10" x14ac:dyDescent="0.25">
      <c r="B267" s="7">
        <v>45103</v>
      </c>
      <c r="C267" s="8">
        <v>8.7607999999999997</v>
      </c>
      <c r="D267" s="8">
        <v>6.7800000000000011</v>
      </c>
      <c r="E267" s="8">
        <v>4.2798333333333334</v>
      </c>
      <c r="G267" s="13">
        <v>45103</v>
      </c>
      <c r="H267" s="16">
        <v>257.39667999999995</v>
      </c>
      <c r="I267" s="16">
        <v>211.01775000000001</v>
      </c>
      <c r="J267" s="17">
        <v>112.45779999999999</v>
      </c>
    </row>
    <row r="268" spans="2:10" x14ac:dyDescent="0.25">
      <c r="B268" s="7">
        <v>45104</v>
      </c>
      <c r="C268" s="8">
        <v>8.6776</v>
      </c>
      <c r="D268" s="8">
        <v>6.7456000000000005</v>
      </c>
      <c r="E268" s="8">
        <v>4.2835000000000001</v>
      </c>
      <c r="G268" s="13">
        <v>45104</v>
      </c>
      <c r="H268" s="16">
        <v>254.44477999999998</v>
      </c>
      <c r="I268" s="16">
        <v>206.39792499999999</v>
      </c>
      <c r="J268" s="17">
        <v>110.008825</v>
      </c>
    </row>
    <row r="269" spans="2:10" x14ac:dyDescent="0.25">
      <c r="B269" s="7">
        <v>45105</v>
      </c>
      <c r="C269" s="8">
        <v>8.6820000000000004</v>
      </c>
      <c r="D269" s="8">
        <v>6.7341999999999995</v>
      </c>
      <c r="E269" s="8">
        <v>4.2858333333333336</v>
      </c>
      <c r="G269" s="13">
        <v>45105</v>
      </c>
      <c r="H269" s="16">
        <v>259.52135999999996</v>
      </c>
      <c r="I269" s="16">
        <v>212.87004999999999</v>
      </c>
      <c r="J269" s="17">
        <v>112.99167499999999</v>
      </c>
    </row>
    <row r="270" spans="2:10" x14ac:dyDescent="0.25">
      <c r="B270" s="7">
        <v>45106</v>
      </c>
      <c r="C270" s="8">
        <v>8.6858000000000004</v>
      </c>
      <c r="D270" s="8">
        <v>6.7557999999999989</v>
      </c>
      <c r="E270" s="8">
        <v>4.2905000000000006</v>
      </c>
      <c r="G270" s="13">
        <v>45106</v>
      </c>
      <c r="H270" s="16">
        <v>256.17092000000002</v>
      </c>
      <c r="I270" s="16">
        <v>207.74807499999997</v>
      </c>
      <c r="J270" s="17">
        <v>107.84190000000001</v>
      </c>
    </row>
    <row r="271" spans="2:10" x14ac:dyDescent="0.25">
      <c r="B271" s="7">
        <v>45107</v>
      </c>
      <c r="C271" s="8">
        <v>8.6405999999999992</v>
      </c>
      <c r="D271" s="8">
        <v>6.7336</v>
      </c>
      <c r="E271" s="8">
        <v>4.3255000000000008</v>
      </c>
      <c r="G271" s="13">
        <v>45107</v>
      </c>
      <c r="H271" s="16">
        <v>254.59038000000001</v>
      </c>
      <c r="I271" s="16">
        <v>210.61642499999999</v>
      </c>
      <c r="J271" s="17">
        <v>109.83294999999998</v>
      </c>
    </row>
    <row r="272" spans="2:10" x14ac:dyDescent="0.25">
      <c r="B272" s="7">
        <v>45110</v>
      </c>
      <c r="C272" s="8">
        <v>8.5950000000000006</v>
      </c>
      <c r="D272" s="8">
        <v>6.7358000000000002</v>
      </c>
      <c r="E272" s="8">
        <v>4.3324999999999996</v>
      </c>
      <c r="G272" s="13">
        <v>45110</v>
      </c>
      <c r="H272" s="16">
        <v>250.65439999999998</v>
      </c>
      <c r="I272" s="16">
        <v>203.9118</v>
      </c>
      <c r="J272" s="17">
        <v>107.51335000000002</v>
      </c>
    </row>
    <row r="273" spans="2:10" x14ac:dyDescent="0.25">
      <c r="B273" s="7">
        <v>45111</v>
      </c>
      <c r="C273" s="8">
        <v>8.6072000000000006</v>
      </c>
      <c r="D273" s="8">
        <v>6.7309999999999999</v>
      </c>
      <c r="E273" s="8">
        <v>4.3346666666666662</v>
      </c>
      <c r="G273" s="13">
        <v>45111</v>
      </c>
      <c r="H273" s="16"/>
      <c r="I273" s="16"/>
      <c r="J273" s="17"/>
    </row>
    <row r="274" spans="2:10" x14ac:dyDescent="0.25">
      <c r="B274" s="7">
        <v>45112</v>
      </c>
      <c r="C274" s="8">
        <v>8.5990000000000002</v>
      </c>
      <c r="D274" s="8">
        <v>6.7195999999999998</v>
      </c>
      <c r="E274" s="8">
        <v>4.3358333333333334</v>
      </c>
      <c r="G274" s="13">
        <v>45112</v>
      </c>
      <c r="H274" s="16">
        <v>246.39442</v>
      </c>
      <c r="I274" s="16">
        <v>200.97322500000001</v>
      </c>
      <c r="J274" s="17">
        <v>105.0021</v>
      </c>
    </row>
    <row r="275" spans="2:10" x14ac:dyDescent="0.25">
      <c r="B275" s="7">
        <v>45113</v>
      </c>
      <c r="C275" s="8">
        <v>8.6616</v>
      </c>
      <c r="D275" s="8">
        <v>6.7859999999999996</v>
      </c>
      <c r="E275" s="8">
        <v>4.3594999999999997</v>
      </c>
      <c r="G275" s="13">
        <v>45113</v>
      </c>
      <c r="H275" s="16">
        <v>249.01671999999999</v>
      </c>
      <c r="I275" s="16">
        <v>207.83494999999999</v>
      </c>
      <c r="J275" s="17">
        <v>104.795925</v>
      </c>
    </row>
    <row r="276" spans="2:10" x14ac:dyDescent="0.25">
      <c r="B276" s="7">
        <v>45114</v>
      </c>
      <c r="C276" s="8">
        <v>8.6080000000000005</v>
      </c>
      <c r="D276" s="8">
        <v>6.8572000000000006</v>
      </c>
      <c r="E276" s="8">
        <v>4.3916666666666666</v>
      </c>
      <c r="G276" s="13">
        <v>45114</v>
      </c>
      <c r="H276" s="16">
        <v>249.86874000000003</v>
      </c>
      <c r="I276" s="16">
        <v>208.13702499999999</v>
      </c>
      <c r="J276" s="17">
        <v>108.362425</v>
      </c>
    </row>
    <row r="277" spans="2:10" x14ac:dyDescent="0.25">
      <c r="B277" s="7">
        <v>45117</v>
      </c>
      <c r="C277" s="8">
        <v>8.5483999999999991</v>
      </c>
      <c r="D277" s="8">
        <v>6.8010000000000002</v>
      </c>
      <c r="E277" s="8">
        <v>4.4055</v>
      </c>
      <c r="G277" s="13">
        <v>45117</v>
      </c>
      <c r="H277" s="16">
        <v>252.40810000000002</v>
      </c>
      <c r="I277" s="16">
        <v>213.26024999999998</v>
      </c>
      <c r="J277" s="17">
        <v>112.24024999999999</v>
      </c>
    </row>
    <row r="278" spans="2:10" x14ac:dyDescent="0.25">
      <c r="B278" s="7">
        <v>45118</v>
      </c>
      <c r="C278" s="8">
        <v>8.5410000000000004</v>
      </c>
      <c r="D278" s="8">
        <v>6.7664</v>
      </c>
      <c r="E278" s="8">
        <v>4.3771666666666667</v>
      </c>
      <c r="G278" s="13">
        <v>45118</v>
      </c>
      <c r="H278" s="16">
        <v>248.79958000000002</v>
      </c>
      <c r="I278" s="16">
        <v>207.8613</v>
      </c>
      <c r="J278" s="17">
        <v>109.452275</v>
      </c>
    </row>
    <row r="279" spans="2:10" x14ac:dyDescent="0.25">
      <c r="B279" s="7">
        <v>45119</v>
      </c>
      <c r="C279" s="8">
        <v>8.4702000000000002</v>
      </c>
      <c r="D279" s="8">
        <v>6.7259999999999991</v>
      </c>
      <c r="E279" s="8">
        <v>4.3591666666666669</v>
      </c>
      <c r="G279" s="13">
        <v>45119</v>
      </c>
      <c r="H279" s="16">
        <v>250.60911999999999</v>
      </c>
      <c r="I279" s="16">
        <v>206.3845</v>
      </c>
      <c r="J279" s="17">
        <v>114.57555000000002</v>
      </c>
    </row>
    <row r="280" spans="2:10" x14ac:dyDescent="0.25">
      <c r="B280" s="7">
        <v>45120</v>
      </c>
      <c r="C280" s="8">
        <v>8.4098000000000006</v>
      </c>
      <c r="D280" s="8">
        <v>6.639800000000001</v>
      </c>
      <c r="E280" s="8">
        <v>4.3191666666666668</v>
      </c>
      <c r="G280" s="13">
        <v>45120</v>
      </c>
      <c r="H280" s="16">
        <v>245.82384000000002</v>
      </c>
      <c r="I280" s="16">
        <v>203.81987499999997</v>
      </c>
      <c r="J280" s="17">
        <v>114.40445000000001</v>
      </c>
    </row>
    <row r="281" spans="2:10" x14ac:dyDescent="0.25">
      <c r="B281" s="7">
        <v>45121</v>
      </c>
      <c r="C281" s="8">
        <v>8.4808000000000003</v>
      </c>
      <c r="D281" s="8">
        <v>6.6494</v>
      </c>
      <c r="E281" s="8">
        <v>4.3211666666666666</v>
      </c>
      <c r="G281" s="13">
        <v>45121</v>
      </c>
      <c r="H281" s="16">
        <v>240.72427999999999</v>
      </c>
      <c r="I281" s="16">
        <v>196.074825</v>
      </c>
      <c r="J281" s="17">
        <v>110.96265000000002</v>
      </c>
    </row>
    <row r="282" spans="2:10" x14ac:dyDescent="0.25">
      <c r="B282" s="7">
        <v>45124</v>
      </c>
      <c r="C282" s="8">
        <v>8.4460000000000015</v>
      </c>
      <c r="D282" s="8">
        <v>6.5849999999999991</v>
      </c>
      <c r="E282" s="8">
        <v>4.3210000000000006</v>
      </c>
      <c r="G282" s="13">
        <v>45124</v>
      </c>
      <c r="H282" s="16">
        <v>243.04439999999994</v>
      </c>
      <c r="I282" s="16">
        <v>198.162475</v>
      </c>
      <c r="J282" s="17">
        <v>111.61905</v>
      </c>
    </row>
    <row r="283" spans="2:10" x14ac:dyDescent="0.25">
      <c r="B283" s="7">
        <v>45125</v>
      </c>
      <c r="C283" s="8">
        <v>8.4274000000000004</v>
      </c>
      <c r="D283" s="8">
        <v>6.5372000000000012</v>
      </c>
      <c r="E283" s="8">
        <v>4.3084999999999996</v>
      </c>
      <c r="G283" s="13">
        <v>45125</v>
      </c>
      <c r="H283" s="16">
        <v>240.81152000000003</v>
      </c>
      <c r="I283" s="16">
        <v>195.77924999999999</v>
      </c>
      <c r="J283" s="17">
        <v>110.1628</v>
      </c>
    </row>
    <row r="284" spans="2:10" x14ac:dyDescent="0.25">
      <c r="B284" s="7">
        <v>45126</v>
      </c>
      <c r="C284" s="8">
        <v>8.4474</v>
      </c>
      <c r="D284" s="8">
        <v>6.5642000000000014</v>
      </c>
      <c r="E284" s="8">
        <v>4.2971666666666666</v>
      </c>
      <c r="G284" s="13">
        <v>45126</v>
      </c>
      <c r="H284" s="16">
        <v>245.48120000000003</v>
      </c>
      <c r="I284" s="16">
        <v>197.51847500000002</v>
      </c>
      <c r="J284" s="17">
        <v>111.462825</v>
      </c>
    </row>
    <row r="285" spans="2:10" x14ac:dyDescent="0.25">
      <c r="B285" s="7">
        <v>45127</v>
      </c>
      <c r="C285" s="8">
        <v>8.4414000000000016</v>
      </c>
      <c r="D285" s="8">
        <v>6.6383999999999999</v>
      </c>
      <c r="E285" s="8">
        <v>4.3079999999999998</v>
      </c>
      <c r="G285" s="13">
        <v>45127</v>
      </c>
      <c r="H285" s="16">
        <v>244.26123999999999</v>
      </c>
      <c r="I285" s="16">
        <v>194.1892</v>
      </c>
      <c r="J285" s="17">
        <v>108.39104999999999</v>
      </c>
    </row>
    <row r="286" spans="2:10" x14ac:dyDescent="0.25">
      <c r="B286" s="7">
        <v>45128</v>
      </c>
      <c r="C286" s="8">
        <v>8.4469999999999992</v>
      </c>
      <c r="D286" s="8">
        <v>6.6534000000000004</v>
      </c>
      <c r="E286" s="8">
        <v>4.3208333333333329</v>
      </c>
      <c r="G286" s="13">
        <v>45128</v>
      </c>
      <c r="H286" s="16">
        <v>243.09870000000001</v>
      </c>
      <c r="I286" s="16">
        <v>193.46265</v>
      </c>
      <c r="J286" s="17">
        <v>109.37045000000001</v>
      </c>
    </row>
    <row r="287" spans="2:10" x14ac:dyDescent="0.25">
      <c r="B287" s="7">
        <v>45131</v>
      </c>
      <c r="C287" s="8">
        <v>8.4693999999999985</v>
      </c>
      <c r="D287" s="8">
        <v>6.6620000000000008</v>
      </c>
      <c r="E287" s="8">
        <v>4.3254999999999999</v>
      </c>
      <c r="G287" s="13">
        <v>45131</v>
      </c>
      <c r="H287" s="16">
        <v>240.51960000000003</v>
      </c>
      <c r="I287" s="16">
        <v>189.30969999999999</v>
      </c>
      <c r="J287" s="17">
        <v>107.468975</v>
      </c>
    </row>
    <row r="288" spans="2:10" x14ac:dyDescent="0.25">
      <c r="B288" s="7">
        <v>45132</v>
      </c>
      <c r="C288" s="8">
        <v>8.4781999999999993</v>
      </c>
      <c r="D288" s="8">
        <v>6.6998000000000006</v>
      </c>
      <c r="E288" s="8">
        <v>4.3433333333333328</v>
      </c>
      <c r="G288" s="13">
        <v>45132</v>
      </c>
      <c r="H288" s="16">
        <v>243.45947999999999</v>
      </c>
      <c r="I288" s="16">
        <v>192.70547500000001</v>
      </c>
      <c r="J288" s="17">
        <v>108.30085</v>
      </c>
    </row>
    <row r="289" spans="2:10" x14ac:dyDescent="0.25">
      <c r="B289" s="7">
        <v>45133</v>
      </c>
      <c r="C289" s="8">
        <v>8.4572000000000003</v>
      </c>
      <c r="D289" s="8">
        <v>6.6694000000000004</v>
      </c>
      <c r="E289" s="8">
        <v>4.3434999999999997</v>
      </c>
      <c r="G289" s="13">
        <v>45133</v>
      </c>
      <c r="H289" s="16">
        <v>241.24894</v>
      </c>
      <c r="I289" s="16">
        <v>191.91392500000001</v>
      </c>
      <c r="J289" s="17">
        <v>107.13614999999999</v>
      </c>
    </row>
    <row r="290" spans="2:10" x14ac:dyDescent="0.25">
      <c r="B290" s="7">
        <v>45134</v>
      </c>
      <c r="C290" s="8">
        <v>8.4746000000000006</v>
      </c>
      <c r="D290" s="8">
        <v>6.6692000000000009</v>
      </c>
      <c r="E290" s="8">
        <v>4.328666666666666</v>
      </c>
      <c r="G290" s="13">
        <v>45134</v>
      </c>
      <c r="H290" s="16">
        <v>231.2312</v>
      </c>
      <c r="I290" s="16">
        <v>179.38097499999998</v>
      </c>
      <c r="J290" s="17">
        <v>99.104500000000002</v>
      </c>
    </row>
    <row r="291" spans="2:10" x14ac:dyDescent="0.25">
      <c r="B291" s="7">
        <v>45135</v>
      </c>
      <c r="C291" s="8">
        <v>8.472999999999999</v>
      </c>
      <c r="D291" s="8">
        <v>6.6654000000000009</v>
      </c>
      <c r="E291" s="8">
        <v>4.3653333333333331</v>
      </c>
      <c r="G291" s="13">
        <v>45135</v>
      </c>
      <c r="H291" s="16">
        <v>232.32332000000002</v>
      </c>
      <c r="I291" s="16">
        <v>185.26182499999999</v>
      </c>
      <c r="J291" s="17">
        <v>103.71132500000002</v>
      </c>
    </row>
    <row r="292" spans="2:10" x14ac:dyDescent="0.25">
      <c r="B292" s="7">
        <v>45138</v>
      </c>
      <c r="C292" s="8">
        <v>8.3811999999999998</v>
      </c>
      <c r="D292" s="8">
        <v>6.6632000000000007</v>
      </c>
      <c r="E292" s="8">
        <v>4.3648333333333333</v>
      </c>
      <c r="G292" s="13">
        <v>45138</v>
      </c>
      <c r="H292" s="16">
        <v>229.24601999999999</v>
      </c>
      <c r="I292" s="16">
        <v>183.11395000000002</v>
      </c>
      <c r="J292" s="17">
        <v>102.225775</v>
      </c>
    </row>
    <row r="293" spans="2:10" x14ac:dyDescent="0.25">
      <c r="B293" s="7">
        <v>45139</v>
      </c>
      <c r="C293" s="8">
        <v>8.3850000000000016</v>
      </c>
      <c r="D293" s="8">
        <v>6.7123999999999997</v>
      </c>
      <c r="E293" s="8">
        <v>4.3508333333333331</v>
      </c>
      <c r="G293" s="13">
        <v>45139</v>
      </c>
      <c r="H293" s="16">
        <v>230.40700000000001</v>
      </c>
      <c r="I293" s="16">
        <v>182.94512499999999</v>
      </c>
      <c r="J293" s="17">
        <v>101.031325</v>
      </c>
    </row>
    <row r="294" spans="2:10" x14ac:dyDescent="0.25">
      <c r="B294" s="7">
        <v>45140</v>
      </c>
      <c r="C294" s="8">
        <v>8.3891999999999989</v>
      </c>
      <c r="D294" s="8">
        <v>6.725200000000001</v>
      </c>
      <c r="E294" s="8">
        <v>4.3538333333333332</v>
      </c>
      <c r="G294" s="13">
        <v>45140</v>
      </c>
      <c r="H294" s="16">
        <v>233.70869999999999</v>
      </c>
      <c r="I294" s="16">
        <v>189.43299999999999</v>
      </c>
      <c r="J294" s="17">
        <v>103.879025</v>
      </c>
    </row>
    <row r="295" spans="2:10" x14ac:dyDescent="0.25">
      <c r="B295" s="7">
        <v>45141</v>
      </c>
      <c r="C295" s="8">
        <v>8.3895999999999997</v>
      </c>
      <c r="D295" s="8">
        <v>6.7501999999999995</v>
      </c>
      <c r="E295" s="8">
        <v>4.3646666666666665</v>
      </c>
      <c r="G295" s="13">
        <v>45141</v>
      </c>
      <c r="H295" s="16">
        <v>232.90659999999997</v>
      </c>
      <c r="I295" s="16">
        <v>185.80745000000002</v>
      </c>
      <c r="J295" s="17">
        <v>105.460925</v>
      </c>
    </row>
    <row r="296" spans="2:10" x14ac:dyDescent="0.25">
      <c r="B296" s="7">
        <v>45142</v>
      </c>
      <c r="C296" s="8">
        <v>8.3605999999999998</v>
      </c>
      <c r="D296" s="8">
        <v>6.7305999999999999</v>
      </c>
      <c r="E296" s="8">
        <v>4.3646666666666674</v>
      </c>
      <c r="G296" s="13">
        <v>45142</v>
      </c>
      <c r="H296" s="16">
        <v>237.14288000000002</v>
      </c>
      <c r="I296" s="16">
        <v>192.41165000000001</v>
      </c>
      <c r="J296" s="17">
        <v>109.222425</v>
      </c>
    </row>
    <row r="297" spans="2:10" x14ac:dyDescent="0.25">
      <c r="B297" s="7">
        <v>45145</v>
      </c>
      <c r="C297" s="8">
        <v>8.3976000000000006</v>
      </c>
      <c r="D297" s="8">
        <v>6.7167999999999992</v>
      </c>
      <c r="E297" s="8">
        <v>4.3730000000000002</v>
      </c>
      <c r="G297" s="13">
        <v>45145</v>
      </c>
      <c r="H297" s="16">
        <v>236.06528000000003</v>
      </c>
      <c r="I297" s="16">
        <v>187.00720000000001</v>
      </c>
      <c r="J297" s="17">
        <v>105.27507500000002</v>
      </c>
    </row>
    <row r="298" spans="2:10" x14ac:dyDescent="0.25">
      <c r="B298" s="7">
        <v>45146</v>
      </c>
      <c r="C298" s="8">
        <v>8.3716000000000008</v>
      </c>
      <c r="D298" s="8">
        <v>6.6596000000000002</v>
      </c>
      <c r="E298" s="8">
        <v>4.3615000000000004</v>
      </c>
      <c r="G298" s="13">
        <v>45146</v>
      </c>
      <c r="H298" s="16">
        <v>237.80080000000004</v>
      </c>
      <c r="I298" s="16">
        <v>188.28572500000001</v>
      </c>
      <c r="J298" s="17">
        <v>105.21702500000001</v>
      </c>
    </row>
    <row r="299" spans="2:10" x14ac:dyDescent="0.25">
      <c r="B299" s="7">
        <v>45147</v>
      </c>
      <c r="C299" s="8">
        <v>8.3762000000000008</v>
      </c>
      <c r="D299" s="8">
        <v>6.6791999999999998</v>
      </c>
      <c r="E299" s="8">
        <v>4.3685</v>
      </c>
      <c r="G299" s="13">
        <v>45147</v>
      </c>
      <c r="H299" s="16">
        <v>238.81635999999997</v>
      </c>
      <c r="I299" s="16">
        <v>190.16915</v>
      </c>
      <c r="J299" s="17">
        <v>107.0318</v>
      </c>
    </row>
    <row r="300" spans="2:10" x14ac:dyDescent="0.25">
      <c r="B300" s="7">
        <v>45148</v>
      </c>
      <c r="C300" s="8">
        <v>8.3604000000000003</v>
      </c>
      <c r="D300" s="8">
        <v>6.6673999999999989</v>
      </c>
      <c r="E300" s="8">
        <v>4.37</v>
      </c>
      <c r="G300" s="13">
        <v>45148</v>
      </c>
      <c r="H300" s="16">
        <v>231.83360000000002</v>
      </c>
      <c r="I300" s="16">
        <v>180.323825</v>
      </c>
      <c r="J300" s="17">
        <v>101.25069999999999</v>
      </c>
    </row>
    <row r="301" spans="2:10" x14ac:dyDescent="0.25">
      <c r="B301" s="7">
        <v>45149</v>
      </c>
      <c r="C301" s="8">
        <v>8.3374000000000006</v>
      </c>
      <c r="D301" s="8">
        <v>6.6819999999999995</v>
      </c>
      <c r="E301" s="8">
        <v>4.3790000000000004</v>
      </c>
      <c r="G301" s="13">
        <v>45149</v>
      </c>
      <c r="H301" s="16">
        <v>231.37394</v>
      </c>
      <c r="I301" s="16">
        <v>183.10025000000002</v>
      </c>
      <c r="J301" s="17">
        <v>101.577225</v>
      </c>
    </row>
    <row r="302" spans="2:10" x14ac:dyDescent="0.25">
      <c r="B302" s="7">
        <v>45152</v>
      </c>
      <c r="C302" s="8">
        <v>8.3943999999999992</v>
      </c>
      <c r="D302" s="8">
        <v>6.6801999999999992</v>
      </c>
      <c r="E302" s="8">
        <v>4.4041666666666668</v>
      </c>
      <c r="G302" s="13">
        <v>45152</v>
      </c>
      <c r="H302" s="16">
        <v>234.14051999999998</v>
      </c>
      <c r="I302" s="16">
        <v>186.68167499999998</v>
      </c>
      <c r="J302" s="17">
        <v>102.2568</v>
      </c>
    </row>
    <row r="303" spans="2:10" x14ac:dyDescent="0.25">
      <c r="B303" s="7">
        <v>45153</v>
      </c>
      <c r="C303" s="8">
        <v>8.4382000000000001</v>
      </c>
      <c r="D303" s="8">
        <v>6.6977999999999991</v>
      </c>
      <c r="E303" s="8">
        <v>4.4070000000000009</v>
      </c>
      <c r="G303" s="13">
        <v>45153</v>
      </c>
      <c r="H303" s="16">
        <v>239.46752000000001</v>
      </c>
      <c r="I303" s="16">
        <v>194.44354999999999</v>
      </c>
      <c r="J303" s="17">
        <v>107.21362499999999</v>
      </c>
    </row>
    <row r="304" spans="2:10" x14ac:dyDescent="0.25">
      <c r="B304" s="7">
        <v>45154</v>
      </c>
      <c r="C304" s="8">
        <v>8.4614000000000011</v>
      </c>
      <c r="D304" s="8">
        <v>6.6612000000000009</v>
      </c>
      <c r="E304" s="8">
        <v>4.4025000000000007</v>
      </c>
      <c r="G304" s="13">
        <v>45154</v>
      </c>
      <c r="H304" s="16">
        <v>240.64218</v>
      </c>
      <c r="I304" s="16">
        <v>189.69374999999999</v>
      </c>
      <c r="J304" s="17">
        <v>104.532625</v>
      </c>
    </row>
    <row r="305" spans="2:10" x14ac:dyDescent="0.25">
      <c r="B305" s="7">
        <v>45155</v>
      </c>
      <c r="C305" s="8">
        <v>8.5060000000000002</v>
      </c>
      <c r="D305" s="8">
        <v>6.7319999999999993</v>
      </c>
      <c r="E305" s="8">
        <v>4.4289999999999994</v>
      </c>
      <c r="G305" s="13">
        <v>45155</v>
      </c>
      <c r="H305" s="16">
        <v>246.10623999999999</v>
      </c>
      <c r="I305" s="16">
        <v>196.56722500000001</v>
      </c>
      <c r="J305" s="17">
        <v>111.099025</v>
      </c>
    </row>
    <row r="306" spans="2:10" x14ac:dyDescent="0.25">
      <c r="B306" s="7">
        <v>45156</v>
      </c>
      <c r="C306" s="8">
        <v>8.5291999999999994</v>
      </c>
      <c r="D306" s="8">
        <v>6.6850000000000005</v>
      </c>
      <c r="E306" s="8">
        <v>4.4203333333333337</v>
      </c>
      <c r="G306" s="13">
        <v>45156</v>
      </c>
      <c r="H306" s="16">
        <v>248.84831999999997</v>
      </c>
      <c r="I306" s="16">
        <v>198.79584999999997</v>
      </c>
      <c r="J306" s="17">
        <v>111.78825000000001</v>
      </c>
    </row>
    <row r="307" spans="2:10" x14ac:dyDescent="0.25">
      <c r="B307" s="7">
        <v>45159</v>
      </c>
      <c r="C307" s="8">
        <v>8.5975999999999999</v>
      </c>
      <c r="D307" s="8">
        <v>6.7272000000000007</v>
      </c>
      <c r="E307" s="8">
        <v>4.432666666666667</v>
      </c>
      <c r="G307" s="13">
        <v>45159</v>
      </c>
      <c r="H307" s="16">
        <v>247.32396</v>
      </c>
      <c r="I307" s="16">
        <v>197.55540000000002</v>
      </c>
      <c r="J307" s="17">
        <v>111.73807500000001</v>
      </c>
    </row>
    <row r="308" spans="2:10" x14ac:dyDescent="0.25">
      <c r="B308" s="7">
        <v>45160</v>
      </c>
      <c r="C308" s="8">
        <v>8.583400000000001</v>
      </c>
      <c r="D308" s="8">
        <v>6.7097999999999995</v>
      </c>
      <c r="E308" s="8">
        <v>4.442166666666667</v>
      </c>
      <c r="G308" s="13">
        <v>45160</v>
      </c>
      <c r="H308" s="16">
        <v>246.11449999999999</v>
      </c>
      <c r="I308" s="16">
        <v>199.72472499999998</v>
      </c>
      <c r="J308" s="17">
        <v>111.313175</v>
      </c>
    </row>
    <row r="309" spans="2:10" x14ac:dyDescent="0.25">
      <c r="B309" s="7">
        <v>45161</v>
      </c>
      <c r="C309" s="8">
        <v>8.5070000000000014</v>
      </c>
      <c r="D309" s="8">
        <v>6.6294000000000013</v>
      </c>
      <c r="E309" s="8">
        <v>4.4438333333333331</v>
      </c>
      <c r="G309" s="13">
        <v>45161</v>
      </c>
      <c r="H309" s="16">
        <v>246.48223999999999</v>
      </c>
      <c r="I309" s="16">
        <v>203.28627499999999</v>
      </c>
      <c r="J309" s="17">
        <v>112.84122500000001</v>
      </c>
    </row>
    <row r="310" spans="2:10" x14ac:dyDescent="0.25">
      <c r="B310" s="7">
        <v>45162</v>
      </c>
      <c r="C310" s="8">
        <v>8.5047999999999995</v>
      </c>
      <c r="D310" s="8">
        <v>6.6151999999999997</v>
      </c>
      <c r="E310" s="8">
        <v>4.4424999999999999</v>
      </c>
      <c r="G310" s="13">
        <v>45162</v>
      </c>
      <c r="H310" s="16">
        <v>245.06365999999997</v>
      </c>
      <c r="I310" s="16">
        <v>194.03194999999999</v>
      </c>
      <c r="J310" s="17">
        <v>106.98927499999999</v>
      </c>
    </row>
    <row r="311" spans="2:10" x14ac:dyDescent="0.25">
      <c r="B311" s="7">
        <v>45163</v>
      </c>
      <c r="C311" s="8">
        <v>8.5085999999999995</v>
      </c>
      <c r="D311" s="8">
        <v>6.6069999999999993</v>
      </c>
      <c r="E311" s="8">
        <v>4.4730000000000008</v>
      </c>
      <c r="G311" s="13">
        <v>45163</v>
      </c>
      <c r="H311" s="16">
        <v>246.15219999999999</v>
      </c>
      <c r="I311" s="16">
        <v>196.56599999999997</v>
      </c>
      <c r="J311" s="17">
        <v>109.91905</v>
      </c>
    </row>
    <row r="312" spans="2:10" x14ac:dyDescent="0.25">
      <c r="B312" s="7">
        <v>45166</v>
      </c>
      <c r="C312" s="8">
        <v>8.4992000000000001</v>
      </c>
      <c r="D312" s="8">
        <v>6.6028000000000002</v>
      </c>
      <c r="E312" s="8">
        <v>4.468166666666666</v>
      </c>
      <c r="G312" s="13">
        <v>45166</v>
      </c>
      <c r="H312" s="16">
        <v>244.48084000000003</v>
      </c>
      <c r="I312" s="16">
        <v>195.65230000000003</v>
      </c>
      <c r="J312" s="17">
        <v>110.48335</v>
      </c>
    </row>
    <row r="313" spans="2:10" x14ac:dyDescent="0.25">
      <c r="B313" s="7">
        <v>45167</v>
      </c>
      <c r="C313" s="8">
        <v>8.4190000000000005</v>
      </c>
      <c r="D313" s="8">
        <v>6.5009999999999994</v>
      </c>
      <c r="E313" s="8">
        <v>4.444</v>
      </c>
      <c r="G313" s="13">
        <v>45167</v>
      </c>
      <c r="H313" s="16">
        <v>242.45710000000003</v>
      </c>
      <c r="I313" s="16">
        <v>200.65607499999999</v>
      </c>
      <c r="J313" s="17">
        <v>112.31684999999999</v>
      </c>
    </row>
    <row r="314" spans="2:10" x14ac:dyDescent="0.25">
      <c r="B314" s="7">
        <v>45168</v>
      </c>
      <c r="C314" s="8">
        <v>8.4280000000000008</v>
      </c>
      <c r="D314" s="8">
        <v>6.4674000000000005</v>
      </c>
      <c r="E314" s="8">
        <v>4.4388333333333341</v>
      </c>
      <c r="G314" s="13">
        <v>45168</v>
      </c>
      <c r="H314" s="16">
        <v>238.59232000000003</v>
      </c>
      <c r="I314" s="16">
        <v>195.79612499999999</v>
      </c>
      <c r="J314" s="17">
        <v>110.38482500000001</v>
      </c>
    </row>
    <row r="315" spans="2:10" x14ac:dyDescent="0.25">
      <c r="B315" s="7">
        <v>45169</v>
      </c>
      <c r="C315" s="8">
        <v>8.2735999999999983</v>
      </c>
      <c r="D315" s="8">
        <v>6.4807999999999995</v>
      </c>
      <c r="E315" s="8">
        <v>4.4155000000000006</v>
      </c>
      <c r="G315" s="13">
        <v>45169</v>
      </c>
      <c r="H315" s="16">
        <v>238.32496</v>
      </c>
      <c r="I315" s="16">
        <v>198.5958</v>
      </c>
      <c r="J315" s="17">
        <v>110.98525000000001</v>
      </c>
    </row>
    <row r="316" spans="2:10" x14ac:dyDescent="0.25">
      <c r="B316" s="7">
        <v>45170</v>
      </c>
      <c r="C316" s="8">
        <v>8.3138000000000005</v>
      </c>
      <c r="D316" s="8">
        <v>6.464999999999999</v>
      </c>
      <c r="E316" s="8">
        <v>4.4084999999999992</v>
      </c>
      <c r="G316" s="13">
        <v>45170</v>
      </c>
      <c r="H316" s="16">
        <v>236.06922</v>
      </c>
      <c r="I316" s="16">
        <v>192.82525000000001</v>
      </c>
      <c r="J316" s="17">
        <v>108.456225</v>
      </c>
    </row>
    <row r="317" spans="2:10" x14ac:dyDescent="0.25">
      <c r="B317" s="7">
        <v>45173</v>
      </c>
      <c r="C317" s="8">
        <v>8.3208000000000002</v>
      </c>
      <c r="D317" s="8">
        <v>6.4523999999999999</v>
      </c>
      <c r="E317" s="8">
        <v>4.4236666666666666</v>
      </c>
      <c r="G317" s="13">
        <v>45173</v>
      </c>
      <c r="H317" s="16"/>
      <c r="I317" s="16"/>
      <c r="J317" s="17"/>
    </row>
    <row r="318" spans="2:10" x14ac:dyDescent="0.25">
      <c r="B318" s="7">
        <v>45174</v>
      </c>
      <c r="C318" s="8">
        <v>8.5554000000000006</v>
      </c>
      <c r="D318" s="8">
        <v>6.4657999999999998</v>
      </c>
      <c r="E318" s="8">
        <v>4.4405000000000001</v>
      </c>
      <c r="G318" s="13">
        <v>45174</v>
      </c>
      <c r="H318" s="16">
        <v>237.16024000000002</v>
      </c>
      <c r="I318" s="16">
        <v>190.78145000000001</v>
      </c>
      <c r="J318" s="17">
        <v>107.55249999999999</v>
      </c>
    </row>
    <row r="319" spans="2:10" x14ac:dyDescent="0.25">
      <c r="B319" s="7">
        <v>45175</v>
      </c>
      <c r="C319" s="8">
        <v>8.6172000000000004</v>
      </c>
      <c r="D319" s="8">
        <v>6.4215999999999998</v>
      </c>
      <c r="E319" s="8">
        <v>4.4450000000000003</v>
      </c>
      <c r="G319" s="13">
        <v>45175</v>
      </c>
      <c r="H319" s="16">
        <v>243.01506000000001</v>
      </c>
      <c r="I319" s="16">
        <v>195.581075</v>
      </c>
      <c r="J319" s="17">
        <v>109.44132500000001</v>
      </c>
    </row>
    <row r="320" spans="2:10" x14ac:dyDescent="0.25">
      <c r="B320" s="7">
        <v>45176</v>
      </c>
      <c r="C320" s="8">
        <v>8.6448</v>
      </c>
      <c r="D320" s="8">
        <v>6.3761999999999999</v>
      </c>
      <c r="E320" s="8">
        <v>4.4618333333333338</v>
      </c>
      <c r="G320" s="13">
        <v>45176</v>
      </c>
      <c r="H320" s="16">
        <v>244.01824000000002</v>
      </c>
      <c r="I320" s="16">
        <v>200.985725</v>
      </c>
      <c r="J320" s="17">
        <v>112.95412499999999</v>
      </c>
    </row>
    <row r="321" spans="2:10" x14ac:dyDescent="0.25">
      <c r="B321" s="7">
        <v>45177</v>
      </c>
      <c r="C321" s="8">
        <v>8.6202000000000005</v>
      </c>
      <c r="D321" s="8">
        <v>6.2778000000000009</v>
      </c>
      <c r="E321" s="8">
        <v>4.4371666666666671</v>
      </c>
      <c r="G321" s="18">
        <v>45177</v>
      </c>
      <c r="H321" s="19">
        <v>242.01831999999999</v>
      </c>
      <c r="I321" s="19">
        <v>195.73784999999998</v>
      </c>
      <c r="J321" s="20">
        <v>111.19825</v>
      </c>
    </row>
  </sheetData>
  <mergeCells count="17">
    <mergeCell ref="C6:E6"/>
    <mergeCell ref="C9:E9"/>
    <mergeCell ref="H6:J6"/>
    <mergeCell ref="H9:J9"/>
    <mergeCell ref="M9:U9"/>
    <mergeCell ref="C7:E7"/>
    <mergeCell ref="H7:J7"/>
    <mergeCell ref="M6:U6"/>
    <mergeCell ref="M7:M8"/>
    <mergeCell ref="O7:O8"/>
    <mergeCell ref="N7:N8"/>
    <mergeCell ref="P7:P8"/>
    <mergeCell ref="Q7:Q8"/>
    <mergeCell ref="S7:S8"/>
    <mergeCell ref="U7:U8"/>
    <mergeCell ref="R7:R8"/>
    <mergeCell ref="T7:T8"/>
  </mergeCells>
  <pageMargins left="0.75" right="0.75" top="1" bottom="1" header="0.5" footer="0.5"/>
  <pageSetup paperSize="9" orientation="portrait" verticalDpi="0" r:id="rId1"/>
  <headerFooter>
    <oddHeader>&amp;R&amp;"Calibri"&amp;9&amp;K000000Restricted&amp;1#</oddHeader>
  </headerFooter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1CA4691-6078-4312-B523-42063F52C08E}">
  <sheetPr>
    <pageSetUpPr autoPageBreaks="0"/>
  </sheetPr>
  <dimension ref="A1:O1010"/>
  <sheetViews>
    <sheetView workbookViewId="0">
      <pane ySplit="9" topLeftCell="A10" activePane="bottomLeft" state="frozen"/>
      <selection pane="bottomLeft"/>
    </sheetView>
  </sheetViews>
  <sheetFormatPr defaultRowHeight="14.25" x14ac:dyDescent="0.25"/>
  <cols>
    <col min="2" max="2" width="3.85546875" bestFit="1" customWidth="1"/>
    <col min="3" max="4" width="26.85546875" customWidth="1"/>
    <col min="5" max="12" width="10.28515625" customWidth="1"/>
    <col min="13" max="15" width="19.85546875" customWidth="1"/>
  </cols>
  <sheetData>
    <row r="1" spans="1:15" ht="20.25" x14ac:dyDescent="0.35">
      <c r="A1" s="3" t="s">
        <v>84</v>
      </c>
    </row>
    <row r="2" spans="1:15" ht="16.5" x14ac:dyDescent="0.3">
      <c r="A2" s="4"/>
    </row>
    <row r="3" spans="1:15" x14ac:dyDescent="0.25">
      <c r="A3" s="1" t="s">
        <v>85</v>
      </c>
    </row>
    <row r="4" spans="1:15" x14ac:dyDescent="0.25">
      <c r="A4" s="2"/>
    </row>
    <row r="6" spans="1:15" ht="34.5" customHeight="1" x14ac:dyDescent="0.25">
      <c r="C6" s="121" t="s">
        <v>129</v>
      </c>
      <c r="D6" s="122"/>
      <c r="F6" s="9"/>
      <c r="G6" s="134" t="s">
        <v>91</v>
      </c>
      <c r="H6" s="135"/>
      <c r="I6" s="135"/>
      <c r="J6" s="135"/>
      <c r="M6" s="121" t="s">
        <v>130</v>
      </c>
      <c r="N6" s="122"/>
      <c r="O6" s="122"/>
    </row>
    <row r="7" spans="1:15" ht="33" customHeight="1" x14ac:dyDescent="0.25">
      <c r="C7" s="139" t="s">
        <v>86</v>
      </c>
      <c r="D7" s="139" t="s">
        <v>87</v>
      </c>
      <c r="F7" s="11"/>
      <c r="G7" s="144" t="s">
        <v>131</v>
      </c>
      <c r="H7" s="157"/>
      <c r="I7" s="158" t="s">
        <v>132</v>
      </c>
      <c r="J7" s="144"/>
      <c r="M7" s="139" t="s">
        <v>93</v>
      </c>
      <c r="N7" s="139"/>
      <c r="O7" s="139"/>
    </row>
    <row r="8" spans="1:15" x14ac:dyDescent="0.25">
      <c r="C8" s="127"/>
      <c r="D8" s="127"/>
      <c r="F8" s="11"/>
      <c r="G8" s="49" t="s">
        <v>76</v>
      </c>
      <c r="H8" s="51" t="s">
        <v>74</v>
      </c>
      <c r="I8" s="50" t="s">
        <v>76</v>
      </c>
      <c r="J8" s="37" t="s">
        <v>74</v>
      </c>
      <c r="K8" s="27"/>
      <c r="M8" s="6" t="s">
        <v>64</v>
      </c>
      <c r="N8" s="6" t="s">
        <v>70</v>
      </c>
      <c r="O8" s="32" t="s">
        <v>71</v>
      </c>
    </row>
    <row r="9" spans="1:15" x14ac:dyDescent="0.25">
      <c r="C9" s="35" t="s">
        <v>5</v>
      </c>
      <c r="D9" s="35" t="s">
        <v>9</v>
      </c>
      <c r="F9" s="11"/>
      <c r="G9" s="146" t="s">
        <v>92</v>
      </c>
      <c r="H9" s="147"/>
      <c r="I9" s="173" t="s">
        <v>51</v>
      </c>
      <c r="J9" s="148"/>
      <c r="M9" s="140" t="s">
        <v>9</v>
      </c>
      <c r="N9" s="150"/>
      <c r="O9" s="174"/>
    </row>
    <row r="10" spans="1:15" x14ac:dyDescent="0.25">
      <c r="B10" t="s">
        <v>89</v>
      </c>
      <c r="C10" s="8">
        <v>13.131834530352094</v>
      </c>
      <c r="D10" s="8">
        <v>746.2718055555556</v>
      </c>
      <c r="F10" s="13">
        <v>44199</v>
      </c>
      <c r="G10" s="16"/>
      <c r="H10" s="17"/>
      <c r="I10" s="39">
        <v>-0.13208884700000001</v>
      </c>
      <c r="J10" s="17">
        <v>-0.18632095800000001</v>
      </c>
      <c r="L10" s="7">
        <v>44742</v>
      </c>
      <c r="M10" s="8">
        <v>54.160000000000082</v>
      </c>
      <c r="N10" s="8">
        <v>32.999999999999986</v>
      </c>
      <c r="O10" s="8">
        <v>80.069999999999993</v>
      </c>
    </row>
    <row r="11" spans="1:15" x14ac:dyDescent="0.25">
      <c r="B11" t="s">
        <v>90</v>
      </c>
      <c r="C11" s="8">
        <v>16.763713054010807</v>
      </c>
      <c r="D11" s="8">
        <v>597.87547945205483</v>
      </c>
      <c r="F11" s="13">
        <v>44200</v>
      </c>
      <c r="G11" s="16"/>
      <c r="H11" s="17"/>
      <c r="I11" s="40"/>
      <c r="J11" s="17"/>
      <c r="L11" s="7">
        <v>44743</v>
      </c>
      <c r="M11" s="8">
        <v>55.220000000000041</v>
      </c>
      <c r="N11" s="8">
        <v>18.139999999999972</v>
      </c>
      <c r="O11" s="8">
        <v>80.190000000000012</v>
      </c>
    </row>
    <row r="12" spans="1:15" x14ac:dyDescent="0.25">
      <c r="C12" s="8">
        <v>-3.5078517994501124</v>
      </c>
      <c r="D12" s="8">
        <v>-212.84175572519086</v>
      </c>
      <c r="F12" s="13">
        <v>44201</v>
      </c>
      <c r="G12" s="16"/>
      <c r="H12" s="17"/>
      <c r="I12" s="40"/>
      <c r="J12" s="17"/>
      <c r="L12" s="7">
        <v>44746</v>
      </c>
      <c r="M12" s="8">
        <v>55.080000000000005</v>
      </c>
      <c r="N12" s="8">
        <v>15.579999999999981</v>
      </c>
      <c r="O12" s="8">
        <v>77.156666666666666</v>
      </c>
    </row>
    <row r="13" spans="1:15" x14ac:dyDescent="0.25">
      <c r="C13" s="8">
        <v>0.63006032930912337</v>
      </c>
      <c r="D13" s="8">
        <v>260.12139705882362</v>
      </c>
      <c r="F13" s="13">
        <v>44202</v>
      </c>
      <c r="G13" s="16"/>
      <c r="H13" s="17"/>
      <c r="I13" s="40"/>
      <c r="J13" s="17"/>
      <c r="L13" s="7">
        <v>44747</v>
      </c>
      <c r="M13" s="8">
        <v>47.539999999999978</v>
      </c>
      <c r="N13" s="8">
        <v>17.820000000000011</v>
      </c>
      <c r="O13" s="8">
        <v>78.143333333333331</v>
      </c>
    </row>
    <row r="14" spans="1:15" x14ac:dyDescent="0.25">
      <c r="C14" s="8">
        <v>3.2392997195680895</v>
      </c>
      <c r="D14" s="8">
        <v>169.67223880597018</v>
      </c>
      <c r="F14" s="13">
        <v>44203</v>
      </c>
      <c r="G14" s="16"/>
      <c r="H14" s="17"/>
      <c r="I14" s="40"/>
      <c r="J14" s="17"/>
      <c r="L14" s="7">
        <v>44748</v>
      </c>
      <c r="M14" s="8">
        <v>48.380000000000031</v>
      </c>
      <c r="N14" s="8">
        <v>11.02000000000001</v>
      </c>
      <c r="O14" s="8">
        <v>76.469999999999985</v>
      </c>
    </row>
    <row r="15" spans="1:15" x14ac:dyDescent="0.25">
      <c r="C15" s="8">
        <v>-0.31848650536699941</v>
      </c>
      <c r="D15" s="8">
        <v>-87.500805369127519</v>
      </c>
      <c r="F15" s="13">
        <v>44204</v>
      </c>
      <c r="G15" s="16"/>
      <c r="H15" s="17"/>
      <c r="I15" s="40"/>
      <c r="J15" s="17"/>
      <c r="L15" s="7">
        <v>44749</v>
      </c>
      <c r="M15" s="8">
        <v>46.34</v>
      </c>
      <c r="N15" s="8">
        <v>11.040000000000001</v>
      </c>
      <c r="O15" s="8">
        <v>77.063333333333333</v>
      </c>
    </row>
    <row r="16" spans="1:15" x14ac:dyDescent="0.25">
      <c r="C16" s="8">
        <v>-2.3062747658844085</v>
      </c>
      <c r="D16" s="8">
        <v>-84.648913043478274</v>
      </c>
      <c r="F16" s="13">
        <v>44205</v>
      </c>
      <c r="G16" s="16"/>
      <c r="H16" s="17"/>
      <c r="I16" s="40"/>
      <c r="J16" s="17"/>
      <c r="L16" s="7">
        <v>44750</v>
      </c>
      <c r="M16" s="8">
        <v>50.92000000000003</v>
      </c>
      <c r="N16" s="8">
        <v>17.199999999999967</v>
      </c>
      <c r="O16" s="8">
        <v>78.033333333333317</v>
      </c>
    </row>
    <row r="17" spans="3:15" x14ac:dyDescent="0.25">
      <c r="C17" s="8">
        <v>0.81773147759749421</v>
      </c>
      <c r="D17" s="8">
        <v>-112.75604166666668</v>
      </c>
      <c r="F17" s="13">
        <v>44206</v>
      </c>
      <c r="G17" s="16"/>
      <c r="H17" s="17"/>
      <c r="I17" s="40">
        <v>-0.19291281699999999</v>
      </c>
      <c r="J17" s="17">
        <v>-5.9459504000000003E-2</v>
      </c>
      <c r="L17" s="7">
        <v>44753</v>
      </c>
      <c r="M17" s="8">
        <v>43.98</v>
      </c>
      <c r="N17" s="8">
        <v>16.659999999999975</v>
      </c>
      <c r="O17" s="8">
        <v>79.066666666666634</v>
      </c>
    </row>
    <row r="18" spans="3:15" x14ac:dyDescent="0.25">
      <c r="C18" s="8">
        <v>3.3847120216466964</v>
      </c>
      <c r="D18" s="8">
        <v>257.68417475728154</v>
      </c>
      <c r="F18" s="13">
        <v>44207</v>
      </c>
      <c r="G18" s="16"/>
      <c r="H18" s="17"/>
      <c r="I18" s="40"/>
      <c r="J18" s="17"/>
      <c r="L18" s="7">
        <v>44754</v>
      </c>
      <c r="M18" s="8">
        <v>61.54</v>
      </c>
      <c r="N18" s="8">
        <v>11.740000000000009</v>
      </c>
      <c r="O18" s="8">
        <v>76.373333333333335</v>
      </c>
    </row>
    <row r="19" spans="3:15" x14ac:dyDescent="0.25">
      <c r="C19" s="8">
        <v>22.600032114265623</v>
      </c>
      <c r="D19" s="8">
        <v>629.19964539007071</v>
      </c>
      <c r="F19" s="13">
        <v>44208</v>
      </c>
      <c r="G19" s="16"/>
      <c r="H19" s="17"/>
      <c r="I19" s="40"/>
      <c r="J19" s="17"/>
      <c r="L19" s="7">
        <v>44755</v>
      </c>
      <c r="M19" s="8">
        <v>56.179999999999986</v>
      </c>
      <c r="N19" s="8">
        <v>11.419999999999982</v>
      </c>
      <c r="O19" s="8">
        <v>76.321666666666658</v>
      </c>
    </row>
    <row r="20" spans="3:15" x14ac:dyDescent="0.25">
      <c r="C20" s="8">
        <v>5.8065410199556355</v>
      </c>
      <c r="D20" s="8">
        <v>206.46443708609283</v>
      </c>
      <c r="F20" s="13">
        <v>44209</v>
      </c>
      <c r="G20" s="16"/>
      <c r="H20" s="17"/>
      <c r="I20" s="40"/>
      <c r="J20" s="17"/>
      <c r="L20" s="7">
        <v>44756</v>
      </c>
      <c r="M20" s="8">
        <v>58.140000000000008</v>
      </c>
      <c r="N20" s="8">
        <v>2.9199999999999791</v>
      </c>
      <c r="O20" s="8">
        <v>69.548333333333346</v>
      </c>
    </row>
    <row r="21" spans="3:15" x14ac:dyDescent="0.25">
      <c r="C21" s="8">
        <v>-4.096221063402405</v>
      </c>
      <c r="D21" s="8">
        <v>407.57304635761585</v>
      </c>
      <c r="F21" s="13">
        <v>44210</v>
      </c>
      <c r="G21" s="16"/>
      <c r="H21" s="17"/>
      <c r="I21" s="40"/>
      <c r="J21" s="17"/>
      <c r="L21" s="7">
        <v>44757</v>
      </c>
      <c r="M21" s="8">
        <v>63.180000000000007</v>
      </c>
      <c r="N21" s="8">
        <v>-9.8399999999999785</v>
      </c>
      <c r="O21" s="8">
        <v>70.419999999999987</v>
      </c>
    </row>
    <row r="22" spans="3:15" x14ac:dyDescent="0.25">
      <c r="C22" s="8">
        <v>9.6049080818449326</v>
      </c>
      <c r="D22" s="8">
        <v>155.01246666666674</v>
      </c>
      <c r="F22" s="13">
        <v>44211</v>
      </c>
      <c r="G22" s="16"/>
      <c r="H22" s="17"/>
      <c r="I22" s="40"/>
      <c r="J22" s="17"/>
      <c r="L22" s="7">
        <v>44760</v>
      </c>
      <c r="M22" s="8">
        <v>63.559999999999981</v>
      </c>
      <c r="N22" s="8">
        <v>-9.9999999999999751</v>
      </c>
      <c r="O22" s="8">
        <v>68.824999999999989</v>
      </c>
    </row>
    <row r="23" spans="3:15" x14ac:dyDescent="0.25">
      <c r="C23" s="8">
        <v>6.9426737306663489</v>
      </c>
      <c r="D23" s="8">
        <v>541.68671232876738</v>
      </c>
      <c r="F23" s="13">
        <v>44212</v>
      </c>
      <c r="G23" s="16"/>
      <c r="H23" s="17"/>
      <c r="I23" s="40"/>
      <c r="J23" s="17"/>
      <c r="L23" s="7">
        <v>44761</v>
      </c>
      <c r="M23" s="8">
        <v>60.740000000000023</v>
      </c>
      <c r="N23" s="8">
        <v>-10.679999999999996</v>
      </c>
      <c r="O23" s="8">
        <v>66.016666666666694</v>
      </c>
    </row>
    <row r="24" spans="3:15" x14ac:dyDescent="0.25">
      <c r="C24" s="8">
        <v>8.9524344493630004E-2</v>
      </c>
      <c r="D24" s="8">
        <v>-79.312482758620675</v>
      </c>
      <c r="F24" s="13">
        <v>44213</v>
      </c>
      <c r="G24" s="16"/>
      <c r="H24" s="17"/>
      <c r="I24" s="40">
        <v>-0.13769026000000001</v>
      </c>
      <c r="J24" s="17">
        <v>-0.10899398000000002</v>
      </c>
      <c r="L24" s="7">
        <v>44762</v>
      </c>
      <c r="M24" s="8">
        <v>61.400000000000048</v>
      </c>
      <c r="N24" s="8">
        <v>-14.060000000000031</v>
      </c>
      <c r="O24" s="8">
        <v>64.956666666666649</v>
      </c>
    </row>
    <row r="25" spans="3:15" x14ac:dyDescent="0.25">
      <c r="C25" s="8">
        <v>1.668694934802839</v>
      </c>
      <c r="D25" s="8">
        <v>152.77834437086088</v>
      </c>
      <c r="F25" s="13">
        <v>44214</v>
      </c>
      <c r="G25" s="16"/>
      <c r="H25" s="17"/>
      <c r="I25" s="40"/>
      <c r="J25" s="17"/>
      <c r="L25" s="7">
        <v>44763</v>
      </c>
      <c r="M25" s="8">
        <v>58.180000000000021</v>
      </c>
      <c r="N25" s="8">
        <v>-20.000000000000004</v>
      </c>
      <c r="O25" s="8">
        <v>64.771666666666675</v>
      </c>
    </row>
    <row r="26" spans="3:15" x14ac:dyDescent="0.25">
      <c r="C26" s="8">
        <v>0.94844325904457349</v>
      </c>
      <c r="D26" s="8">
        <v>-249.79420289855057</v>
      </c>
      <c r="F26" s="13">
        <v>44215</v>
      </c>
      <c r="G26" s="16"/>
      <c r="H26" s="17"/>
      <c r="I26" s="40"/>
      <c r="J26" s="17"/>
      <c r="L26" s="7">
        <v>44764</v>
      </c>
      <c r="M26" s="8">
        <v>52.180000000000021</v>
      </c>
      <c r="N26" s="8">
        <v>-24.939999999999991</v>
      </c>
      <c r="O26" s="8">
        <v>63.81</v>
      </c>
    </row>
    <row r="27" spans="3:15" x14ac:dyDescent="0.25">
      <c r="F27" s="13">
        <v>44216</v>
      </c>
      <c r="G27" s="16"/>
      <c r="H27" s="17"/>
      <c r="I27" s="40"/>
      <c r="J27" s="17"/>
      <c r="L27" s="7">
        <v>44767</v>
      </c>
      <c r="M27" s="8">
        <v>45.000000000000036</v>
      </c>
      <c r="N27" s="8">
        <v>-28.859999999999967</v>
      </c>
      <c r="O27" s="8">
        <v>60.368333333333339</v>
      </c>
    </row>
    <row r="28" spans="3:15" x14ac:dyDescent="0.25">
      <c r="F28" s="13">
        <v>44217</v>
      </c>
      <c r="G28" s="16"/>
      <c r="H28" s="17"/>
      <c r="I28" s="40"/>
      <c r="J28" s="17"/>
      <c r="L28" s="7">
        <v>44768</v>
      </c>
      <c r="M28" s="8">
        <v>44.000000000000014</v>
      </c>
      <c r="N28" s="8">
        <v>-22.58000000000002</v>
      </c>
      <c r="O28" s="8">
        <v>58.123333333333342</v>
      </c>
    </row>
    <row r="29" spans="3:15" x14ac:dyDescent="0.25">
      <c r="F29" s="13">
        <v>44218</v>
      </c>
      <c r="G29" s="16"/>
      <c r="H29" s="17"/>
      <c r="I29" s="40"/>
      <c r="J29" s="17"/>
      <c r="L29" s="7">
        <v>44769</v>
      </c>
      <c r="M29" s="8">
        <v>45.479999999999983</v>
      </c>
      <c r="N29" s="8">
        <v>-30.639999999999965</v>
      </c>
      <c r="O29" s="8">
        <v>57.873333333333356</v>
      </c>
    </row>
    <row r="30" spans="3:15" x14ac:dyDescent="0.25">
      <c r="F30" s="13">
        <v>44219</v>
      </c>
      <c r="G30" s="16"/>
      <c r="H30" s="17"/>
      <c r="I30" s="40"/>
      <c r="J30" s="17"/>
      <c r="L30" s="7">
        <v>44770</v>
      </c>
      <c r="M30" s="8">
        <v>42.100000000000009</v>
      </c>
      <c r="N30" s="8">
        <v>-37.05999999999996</v>
      </c>
      <c r="O30" s="8">
        <v>63.319999999999993</v>
      </c>
    </row>
    <row r="31" spans="3:15" x14ac:dyDescent="0.25">
      <c r="F31" s="13">
        <v>44220</v>
      </c>
      <c r="G31" s="16"/>
      <c r="H31" s="17"/>
      <c r="I31" s="40">
        <v>-0.19251322800000001</v>
      </c>
      <c r="J31" s="17">
        <v>-0.13059630999999999</v>
      </c>
      <c r="L31" s="7">
        <v>44771</v>
      </c>
      <c r="M31" s="8">
        <v>41.099999999999994</v>
      </c>
      <c r="N31" s="8">
        <v>-45.039999999999985</v>
      </c>
      <c r="O31" s="8">
        <v>63.714999999999996</v>
      </c>
    </row>
    <row r="32" spans="3:15" x14ac:dyDescent="0.25">
      <c r="F32" s="13">
        <v>44221</v>
      </c>
      <c r="G32" s="16"/>
      <c r="H32" s="17"/>
      <c r="I32" s="40"/>
      <c r="J32" s="17"/>
      <c r="L32" s="7">
        <v>44774</v>
      </c>
      <c r="M32" s="8">
        <v>36.480000000000032</v>
      </c>
      <c r="N32" s="8">
        <v>-48.779999999999973</v>
      </c>
      <c r="O32" s="8">
        <v>62.765000000000008</v>
      </c>
    </row>
    <row r="33" spans="6:15" x14ac:dyDescent="0.25">
      <c r="F33" s="13">
        <v>44222</v>
      </c>
      <c r="G33" s="16"/>
      <c r="H33" s="17"/>
      <c r="I33" s="40"/>
      <c r="J33" s="17"/>
      <c r="L33" s="7">
        <v>44775</v>
      </c>
      <c r="M33" s="8">
        <v>40.22000000000002</v>
      </c>
      <c r="N33" s="8">
        <v>-49.439999999999969</v>
      </c>
      <c r="O33" s="8">
        <v>62.150000000000013</v>
      </c>
    </row>
    <row r="34" spans="6:15" x14ac:dyDescent="0.25">
      <c r="F34" s="13">
        <v>44223</v>
      </c>
      <c r="G34" s="16"/>
      <c r="H34" s="17"/>
      <c r="I34" s="40"/>
      <c r="J34" s="17"/>
      <c r="L34" s="7">
        <v>44776</v>
      </c>
      <c r="M34" s="8">
        <v>36.400000000000006</v>
      </c>
      <c r="N34" s="8">
        <v>-46.420000000000009</v>
      </c>
      <c r="O34" s="8">
        <v>62.505000000000003</v>
      </c>
    </row>
    <row r="35" spans="6:15" x14ac:dyDescent="0.25">
      <c r="F35" s="13">
        <v>44224</v>
      </c>
      <c r="G35" s="16"/>
      <c r="H35" s="17"/>
      <c r="I35" s="40"/>
      <c r="J35" s="17"/>
      <c r="L35" s="7">
        <v>44777</v>
      </c>
      <c r="M35" s="8">
        <v>31.339999999999996</v>
      </c>
      <c r="N35" s="8">
        <v>-44.06</v>
      </c>
      <c r="O35" s="8">
        <v>62.166666666666664</v>
      </c>
    </row>
    <row r="36" spans="6:15" x14ac:dyDescent="0.25">
      <c r="F36" s="13">
        <v>44225</v>
      </c>
      <c r="G36" s="16"/>
      <c r="H36" s="17"/>
      <c r="I36" s="40"/>
      <c r="J36" s="17"/>
      <c r="L36" s="7">
        <v>44778</v>
      </c>
      <c r="M36" s="8">
        <v>41.3</v>
      </c>
      <c r="N36" s="8">
        <v>-42.940000000000019</v>
      </c>
      <c r="O36" s="8">
        <v>64.811666666666682</v>
      </c>
    </row>
    <row r="37" spans="6:15" x14ac:dyDescent="0.25">
      <c r="F37" s="13">
        <v>44226</v>
      </c>
      <c r="G37" s="16"/>
      <c r="H37" s="17"/>
      <c r="I37" s="40"/>
      <c r="J37" s="17"/>
      <c r="L37" s="7">
        <v>44781</v>
      </c>
      <c r="M37" s="8">
        <v>24.68</v>
      </c>
      <c r="N37" s="8">
        <v>-44.540000000000006</v>
      </c>
      <c r="O37" s="8">
        <v>65.153333333333322</v>
      </c>
    </row>
    <row r="38" spans="6:15" x14ac:dyDescent="0.25">
      <c r="F38" s="13">
        <v>44227</v>
      </c>
      <c r="G38" s="16">
        <v>0.11425690316278025</v>
      </c>
      <c r="H38" s="17">
        <v>0.31177692607038376</v>
      </c>
      <c r="I38" s="40">
        <v>-2.3068374999999999E-2</v>
      </c>
      <c r="J38" s="17">
        <v>-0.15226407</v>
      </c>
      <c r="L38" s="7">
        <v>44782</v>
      </c>
      <c r="M38" s="8">
        <v>28.180000000000007</v>
      </c>
      <c r="N38" s="8">
        <v>-37.979999999999997</v>
      </c>
      <c r="O38" s="8">
        <v>64.286666666666662</v>
      </c>
    </row>
    <row r="39" spans="6:15" x14ac:dyDescent="0.25">
      <c r="F39" s="13">
        <v>44228</v>
      </c>
      <c r="G39" s="16"/>
      <c r="H39" s="17"/>
      <c r="I39" s="40"/>
      <c r="J39" s="17"/>
      <c r="L39" s="7">
        <v>44783</v>
      </c>
      <c r="M39" s="8">
        <v>27.660000000000036</v>
      </c>
      <c r="N39" s="8">
        <v>-39.140000000000029</v>
      </c>
      <c r="O39" s="8">
        <v>62.941666666666642</v>
      </c>
    </row>
    <row r="40" spans="6:15" x14ac:dyDescent="0.25">
      <c r="F40" s="13">
        <v>44229</v>
      </c>
      <c r="G40" s="16"/>
      <c r="H40" s="17"/>
      <c r="I40" s="40"/>
      <c r="J40" s="17"/>
      <c r="L40" s="7">
        <v>44784</v>
      </c>
      <c r="M40" s="8">
        <v>28.360000000000003</v>
      </c>
      <c r="N40" s="8">
        <v>-42.739999999999952</v>
      </c>
      <c r="O40" s="8">
        <v>62.17499999999999</v>
      </c>
    </row>
    <row r="41" spans="6:15" x14ac:dyDescent="0.25">
      <c r="F41" s="13">
        <v>44230</v>
      </c>
      <c r="G41" s="16"/>
      <c r="H41" s="17"/>
      <c r="I41" s="40"/>
      <c r="J41" s="17"/>
      <c r="L41" s="7">
        <v>44785</v>
      </c>
      <c r="M41" s="8">
        <v>27.54</v>
      </c>
      <c r="N41" s="8">
        <v>-44.78000000000003</v>
      </c>
      <c r="O41" s="8">
        <v>57.631666666666661</v>
      </c>
    </row>
    <row r="42" spans="6:15" x14ac:dyDescent="0.25">
      <c r="F42" s="13">
        <v>44231</v>
      </c>
      <c r="G42" s="16"/>
      <c r="H42" s="17"/>
      <c r="I42" s="40"/>
      <c r="J42" s="17"/>
      <c r="L42" s="7">
        <v>44788</v>
      </c>
      <c r="M42" s="8">
        <v>22.520000000000003</v>
      </c>
      <c r="N42" s="8">
        <v>-42.11999999999999</v>
      </c>
      <c r="O42" s="8">
        <v>58.264999999999986</v>
      </c>
    </row>
    <row r="43" spans="6:15" x14ac:dyDescent="0.25">
      <c r="F43" s="13">
        <v>44232</v>
      </c>
      <c r="G43" s="16"/>
      <c r="H43" s="17"/>
      <c r="I43" s="40"/>
      <c r="J43" s="17"/>
      <c r="L43" s="7">
        <v>44789</v>
      </c>
      <c r="M43" s="8">
        <v>24.140000000000015</v>
      </c>
      <c r="N43" s="8">
        <v>-41.92000000000003</v>
      </c>
      <c r="O43" s="8">
        <v>57.173333333333318</v>
      </c>
    </row>
    <row r="44" spans="6:15" x14ac:dyDescent="0.25">
      <c r="F44" s="13">
        <v>44233</v>
      </c>
      <c r="G44" s="16"/>
      <c r="H44" s="17"/>
      <c r="I44" s="40"/>
      <c r="J44" s="17"/>
      <c r="L44" s="7">
        <v>44790</v>
      </c>
      <c r="M44" s="8">
        <v>23.040000000000038</v>
      </c>
      <c r="N44" s="8">
        <v>-38.259999999999977</v>
      </c>
      <c r="O44" s="8">
        <v>55.886666666666656</v>
      </c>
    </row>
    <row r="45" spans="6:15" x14ac:dyDescent="0.25">
      <c r="F45" s="13">
        <v>44234</v>
      </c>
      <c r="G45" s="16"/>
      <c r="H45" s="17"/>
      <c r="I45" s="40">
        <v>7.1373047999999994E-2</v>
      </c>
      <c r="J45" s="17">
        <v>-0.26974838099999998</v>
      </c>
      <c r="L45" s="7">
        <v>44791</v>
      </c>
      <c r="M45" s="8">
        <v>-27.059999999999985</v>
      </c>
      <c r="N45" s="8">
        <v>-33.079999999999984</v>
      </c>
      <c r="O45" s="8">
        <v>56.964999999999996</v>
      </c>
    </row>
    <row r="46" spans="6:15" x14ac:dyDescent="0.25">
      <c r="F46" s="13">
        <v>44235</v>
      </c>
      <c r="G46" s="16"/>
      <c r="H46" s="17"/>
      <c r="I46" s="40"/>
      <c r="J46" s="17"/>
      <c r="L46" s="7">
        <v>44792</v>
      </c>
      <c r="M46" s="8">
        <v>-7.7400000000000038</v>
      </c>
      <c r="N46" s="8">
        <v>-26.539999999999985</v>
      </c>
      <c r="O46" s="8">
        <v>60.601666666666652</v>
      </c>
    </row>
    <row r="47" spans="6:15" x14ac:dyDescent="0.25">
      <c r="F47" s="13">
        <v>44236</v>
      </c>
      <c r="G47" s="16"/>
      <c r="H47" s="17"/>
      <c r="I47" s="40"/>
      <c r="J47" s="17"/>
      <c r="L47" s="7">
        <v>44795</v>
      </c>
      <c r="M47" s="8">
        <v>-2.5399999999999805</v>
      </c>
      <c r="N47" s="8">
        <v>-21.859999999999996</v>
      </c>
      <c r="O47" s="8">
        <v>65.501666666666679</v>
      </c>
    </row>
    <row r="48" spans="6:15" x14ac:dyDescent="0.25">
      <c r="F48" s="13">
        <v>44237</v>
      </c>
      <c r="G48" s="16"/>
      <c r="H48" s="17"/>
      <c r="I48" s="40"/>
      <c r="J48" s="17"/>
      <c r="L48" s="7">
        <v>44796</v>
      </c>
      <c r="M48" s="8">
        <v>-3.8400000000000034</v>
      </c>
      <c r="N48" s="8">
        <v>-22.260000000000048</v>
      </c>
      <c r="O48" s="8">
        <v>62.991666666666674</v>
      </c>
    </row>
    <row r="49" spans="6:15" x14ac:dyDescent="0.25">
      <c r="F49" s="13">
        <v>44238</v>
      </c>
      <c r="G49" s="16"/>
      <c r="H49" s="17"/>
      <c r="I49" s="40"/>
      <c r="J49" s="17"/>
      <c r="L49" s="7">
        <v>44797</v>
      </c>
      <c r="M49" s="8">
        <v>-1.3799999999999841</v>
      </c>
      <c r="N49" s="8">
        <v>-25.679999999999968</v>
      </c>
      <c r="O49" s="8">
        <v>62.986666666666679</v>
      </c>
    </row>
    <row r="50" spans="6:15" x14ac:dyDescent="0.25">
      <c r="F50" s="13">
        <v>44239</v>
      </c>
      <c r="G50" s="16"/>
      <c r="H50" s="17"/>
      <c r="I50" s="40"/>
      <c r="J50" s="17"/>
      <c r="L50" s="7">
        <v>44798</v>
      </c>
      <c r="M50" s="8">
        <v>-12.200000000000045</v>
      </c>
      <c r="N50" s="8">
        <v>-29.800000000000011</v>
      </c>
      <c r="O50" s="8">
        <v>61.966666666666661</v>
      </c>
    </row>
    <row r="51" spans="6:15" x14ac:dyDescent="0.25">
      <c r="F51" s="13">
        <v>44240</v>
      </c>
      <c r="G51" s="16"/>
      <c r="H51" s="17"/>
      <c r="I51" s="40"/>
      <c r="J51" s="17"/>
      <c r="L51" s="7">
        <v>44799</v>
      </c>
      <c r="M51" s="8">
        <v>-14.21999999999997</v>
      </c>
      <c r="N51" s="8">
        <v>-30.379999999999985</v>
      </c>
      <c r="O51" s="8">
        <v>61.853333333333318</v>
      </c>
    </row>
    <row r="52" spans="6:15" x14ac:dyDescent="0.25">
      <c r="F52" s="13">
        <v>44241</v>
      </c>
      <c r="G52" s="16"/>
      <c r="H52" s="17"/>
      <c r="I52" s="40">
        <v>3.7170653499999998E-2</v>
      </c>
      <c r="J52" s="17">
        <v>-0.32356331199999999</v>
      </c>
      <c r="L52" s="7">
        <v>44802</v>
      </c>
      <c r="M52" s="8">
        <v>-13.039999999999974</v>
      </c>
      <c r="N52" s="8">
        <v>-30.820000000000057</v>
      </c>
      <c r="O52" s="8">
        <v>62.443333333333328</v>
      </c>
    </row>
    <row r="53" spans="6:15" x14ac:dyDescent="0.25">
      <c r="F53" s="13">
        <v>44242</v>
      </c>
      <c r="G53" s="16"/>
      <c r="H53" s="17"/>
      <c r="I53" s="40"/>
      <c r="J53" s="17"/>
      <c r="L53" s="7">
        <v>44803</v>
      </c>
      <c r="M53" s="8">
        <v>-11.499999999999977</v>
      </c>
      <c r="N53" s="8">
        <v>-28.52000000000006</v>
      </c>
      <c r="O53" s="8">
        <v>59.180000000000007</v>
      </c>
    </row>
    <row r="54" spans="6:15" x14ac:dyDescent="0.25">
      <c r="F54" s="13">
        <v>44243</v>
      </c>
      <c r="G54" s="16"/>
      <c r="H54" s="17"/>
      <c r="I54" s="40"/>
      <c r="J54" s="17"/>
      <c r="L54" s="7">
        <v>44804</v>
      </c>
      <c r="M54" s="8">
        <v>-13.000000000000046</v>
      </c>
      <c r="N54" s="8">
        <v>-24.060000000000031</v>
      </c>
      <c r="O54" s="8">
        <v>59.785000000000004</v>
      </c>
    </row>
    <row r="55" spans="6:15" x14ac:dyDescent="0.25">
      <c r="F55" s="13">
        <v>44244</v>
      </c>
      <c r="G55" s="16"/>
      <c r="H55" s="17"/>
      <c r="I55" s="40"/>
      <c r="J55" s="17"/>
      <c r="L55" s="7">
        <v>44805</v>
      </c>
      <c r="M55" s="8">
        <v>-10.280000000000058</v>
      </c>
      <c r="N55" s="8">
        <v>-29.059999999999992</v>
      </c>
      <c r="O55" s="8">
        <v>60.638333333333321</v>
      </c>
    </row>
    <row r="56" spans="6:15" x14ac:dyDescent="0.25">
      <c r="F56" s="13">
        <v>44245</v>
      </c>
      <c r="G56" s="16"/>
      <c r="H56" s="17"/>
      <c r="I56" s="40"/>
      <c r="J56" s="17"/>
      <c r="L56" s="7">
        <v>44806</v>
      </c>
      <c r="M56" s="8">
        <v>-10.660000000000002</v>
      </c>
      <c r="N56" s="8">
        <v>-35.95999999999998</v>
      </c>
      <c r="O56" s="8">
        <v>61.413333333333334</v>
      </c>
    </row>
    <row r="57" spans="6:15" x14ac:dyDescent="0.25">
      <c r="F57" s="13">
        <v>44246</v>
      </c>
      <c r="G57" s="16"/>
      <c r="H57" s="17"/>
      <c r="I57" s="40"/>
      <c r="J57" s="17"/>
      <c r="L57" s="7">
        <v>44809</v>
      </c>
      <c r="M57" s="8">
        <v>-12.340000000000003</v>
      </c>
      <c r="N57" s="8">
        <v>-37.500000000000036</v>
      </c>
      <c r="O57" s="8">
        <v>61.984999999999978</v>
      </c>
    </row>
    <row r="58" spans="6:15" x14ac:dyDescent="0.25">
      <c r="F58" s="13">
        <v>44247</v>
      </c>
      <c r="G58" s="16"/>
      <c r="H58" s="17"/>
      <c r="I58" s="40"/>
      <c r="J58" s="17"/>
      <c r="L58" s="7">
        <v>44810</v>
      </c>
      <c r="M58" s="8">
        <v>-14.379999999999995</v>
      </c>
      <c r="N58" s="8">
        <v>-32.479999999999983</v>
      </c>
      <c r="O58" s="8">
        <v>60.90166666666665</v>
      </c>
    </row>
    <row r="59" spans="6:15" x14ac:dyDescent="0.25">
      <c r="F59" s="13">
        <v>44248</v>
      </c>
      <c r="G59" s="16"/>
      <c r="H59" s="17"/>
      <c r="I59" s="40">
        <v>3.4553052000000001E-2</v>
      </c>
      <c r="J59" s="17">
        <v>-0.33724794400000002</v>
      </c>
      <c r="L59" s="7">
        <v>44811</v>
      </c>
      <c r="M59" s="8">
        <v>-13.840000000000032</v>
      </c>
      <c r="N59" s="8">
        <v>-35.26</v>
      </c>
      <c r="O59" s="8">
        <v>62.361666666666657</v>
      </c>
    </row>
    <row r="60" spans="6:15" x14ac:dyDescent="0.25">
      <c r="F60" s="13">
        <v>44249</v>
      </c>
      <c r="G60" s="16"/>
      <c r="H60" s="17"/>
      <c r="I60" s="40"/>
      <c r="J60" s="17"/>
      <c r="L60" s="7">
        <v>44812</v>
      </c>
      <c r="M60" s="8">
        <v>-15.400000000000011</v>
      </c>
      <c r="N60" s="8">
        <v>-39.119999999999976</v>
      </c>
      <c r="O60" s="8">
        <v>58.71</v>
      </c>
    </row>
    <row r="61" spans="6:15" x14ac:dyDescent="0.25">
      <c r="F61" s="13">
        <v>44250</v>
      </c>
      <c r="G61" s="16"/>
      <c r="H61" s="17"/>
      <c r="I61" s="40"/>
      <c r="J61" s="17"/>
      <c r="L61" s="7">
        <v>44813</v>
      </c>
      <c r="M61" s="8">
        <v>-12.079999999999995</v>
      </c>
      <c r="N61" s="8">
        <v>-37.239999999999966</v>
      </c>
      <c r="O61" s="8">
        <v>59.120000000000005</v>
      </c>
    </row>
    <row r="62" spans="6:15" x14ac:dyDescent="0.25">
      <c r="F62" s="13">
        <v>44251</v>
      </c>
      <c r="G62" s="16"/>
      <c r="H62" s="17"/>
      <c r="I62" s="40"/>
      <c r="J62" s="17"/>
      <c r="L62" s="7">
        <v>44816</v>
      </c>
      <c r="M62" s="8">
        <v>-18.279999999999983</v>
      </c>
      <c r="N62" s="8">
        <v>-31.100000000000005</v>
      </c>
      <c r="O62" s="8">
        <v>57.596666666666657</v>
      </c>
    </row>
    <row r="63" spans="6:15" x14ac:dyDescent="0.25">
      <c r="F63" s="13">
        <v>44252</v>
      </c>
      <c r="G63" s="16"/>
      <c r="H63" s="17"/>
      <c r="I63" s="40"/>
      <c r="J63" s="17"/>
      <c r="L63" s="7">
        <v>44817</v>
      </c>
      <c r="M63" s="8">
        <v>-17.880000000000035</v>
      </c>
      <c r="N63" s="8">
        <v>-31.10000000000003</v>
      </c>
      <c r="O63" s="8">
        <v>55.20500000000002</v>
      </c>
    </row>
    <row r="64" spans="6:15" x14ac:dyDescent="0.25">
      <c r="F64" s="13">
        <v>44253</v>
      </c>
      <c r="G64" s="16"/>
      <c r="H64" s="17"/>
      <c r="I64" s="40"/>
      <c r="J64" s="17"/>
      <c r="L64" s="7">
        <v>44818</v>
      </c>
      <c r="M64" s="8">
        <v>-17.24000000000002</v>
      </c>
      <c r="N64" s="8">
        <v>-33.61999999999999</v>
      </c>
      <c r="O64" s="8">
        <v>54.801666666666669</v>
      </c>
    </row>
    <row r="65" spans="6:15" x14ac:dyDescent="0.25">
      <c r="F65" s="13">
        <v>44254</v>
      </c>
      <c r="G65" s="16"/>
      <c r="H65" s="17"/>
      <c r="I65" s="40"/>
      <c r="J65" s="17"/>
      <c r="L65" s="7">
        <v>44819</v>
      </c>
      <c r="M65" s="8">
        <v>-18.659999999999975</v>
      </c>
      <c r="N65" s="8">
        <v>-33.779999999999987</v>
      </c>
      <c r="O65" s="8">
        <v>57.565000000000033</v>
      </c>
    </row>
    <row r="66" spans="6:15" x14ac:dyDescent="0.25">
      <c r="F66" s="13">
        <v>44255</v>
      </c>
      <c r="G66" s="16">
        <v>0.12960303113726396</v>
      </c>
      <c r="H66" s="17">
        <v>0.25783236360184775</v>
      </c>
      <c r="I66" s="40">
        <v>7.2512275000000001E-2</v>
      </c>
      <c r="J66" s="17">
        <v>-0.28565478799999999</v>
      </c>
      <c r="L66" s="7">
        <v>44820</v>
      </c>
      <c r="M66" s="8">
        <v>-20.180000000000028</v>
      </c>
      <c r="N66" s="8">
        <v>-36.599999999999973</v>
      </c>
      <c r="O66" s="8">
        <v>55.460000000000015</v>
      </c>
    </row>
    <row r="67" spans="6:15" x14ac:dyDescent="0.25">
      <c r="F67" s="13">
        <v>44256</v>
      </c>
      <c r="G67" s="16"/>
      <c r="H67" s="17"/>
      <c r="I67" s="40"/>
      <c r="J67" s="17"/>
      <c r="L67" s="7">
        <v>44823</v>
      </c>
      <c r="M67" s="8">
        <v>-26.759999999999991</v>
      </c>
      <c r="N67" s="8">
        <v>-28.279999999999937</v>
      </c>
      <c r="O67" s="8">
        <v>54.808333333333337</v>
      </c>
    </row>
    <row r="68" spans="6:15" x14ac:dyDescent="0.25">
      <c r="F68" s="13">
        <v>44257</v>
      </c>
      <c r="G68" s="16"/>
      <c r="H68" s="17"/>
      <c r="I68" s="40"/>
      <c r="J68" s="17"/>
      <c r="L68" s="7">
        <v>44824</v>
      </c>
      <c r="M68" s="8">
        <v>-24.059999999999985</v>
      </c>
      <c r="N68" s="8">
        <v>-27.139999999999986</v>
      </c>
      <c r="O68" s="8">
        <v>55.93666666666666</v>
      </c>
    </row>
    <row r="69" spans="6:15" x14ac:dyDescent="0.25">
      <c r="F69" s="13">
        <v>44258</v>
      </c>
      <c r="G69" s="16"/>
      <c r="H69" s="17"/>
      <c r="I69" s="40"/>
      <c r="J69" s="17"/>
      <c r="L69" s="7">
        <v>44825</v>
      </c>
      <c r="M69" s="8">
        <v>-20.52</v>
      </c>
      <c r="N69" s="8">
        <v>-25.200000000000024</v>
      </c>
      <c r="O69" s="8">
        <v>54.706666666666656</v>
      </c>
    </row>
    <row r="70" spans="6:15" x14ac:dyDescent="0.25">
      <c r="F70" s="13">
        <v>44259</v>
      </c>
      <c r="G70" s="16"/>
      <c r="H70" s="17"/>
      <c r="I70" s="40"/>
      <c r="J70" s="17"/>
      <c r="L70" s="7">
        <v>44826</v>
      </c>
      <c r="M70" s="8">
        <v>-14.260000000000002</v>
      </c>
      <c r="N70" s="8">
        <v>-25.479999999999972</v>
      </c>
      <c r="O70" s="8">
        <v>50.09</v>
      </c>
    </row>
    <row r="71" spans="6:15" x14ac:dyDescent="0.25">
      <c r="F71" s="13">
        <v>44260</v>
      </c>
      <c r="G71" s="16"/>
      <c r="H71" s="17"/>
      <c r="I71" s="40"/>
      <c r="J71" s="17"/>
      <c r="L71" s="7">
        <v>44827</v>
      </c>
      <c r="M71" s="8">
        <v>-11.719999999999981</v>
      </c>
      <c r="N71" s="8">
        <v>-20.299999999999976</v>
      </c>
      <c r="O71" s="8">
        <v>53.223333333333329</v>
      </c>
    </row>
    <row r="72" spans="6:15" x14ac:dyDescent="0.25">
      <c r="F72" s="13">
        <v>44261</v>
      </c>
      <c r="G72" s="16"/>
      <c r="H72" s="17"/>
      <c r="I72" s="40"/>
      <c r="J72" s="17"/>
      <c r="L72" s="7">
        <v>44830</v>
      </c>
      <c r="M72" s="8">
        <v>-1.2399999999999749</v>
      </c>
      <c r="N72" s="8">
        <v>-4.1000000000000112</v>
      </c>
      <c r="O72" s="8">
        <v>51.474999999999994</v>
      </c>
    </row>
    <row r="73" spans="6:15" x14ac:dyDescent="0.25">
      <c r="F73" s="13">
        <v>44262</v>
      </c>
      <c r="G73" s="16"/>
      <c r="H73" s="17"/>
      <c r="I73" s="40">
        <v>0.1039623375</v>
      </c>
      <c r="J73" s="17">
        <v>-0.36980291700000001</v>
      </c>
      <c r="L73" s="7">
        <v>44831</v>
      </c>
      <c r="M73" s="8">
        <v>1.4800000000000182</v>
      </c>
      <c r="N73" s="8">
        <v>-4.0200000000000271</v>
      </c>
      <c r="O73" s="8">
        <v>54.916666666666657</v>
      </c>
    </row>
    <row r="74" spans="6:15" x14ac:dyDescent="0.25">
      <c r="F74" s="13">
        <v>44263</v>
      </c>
      <c r="G74" s="16"/>
      <c r="H74" s="17"/>
      <c r="I74" s="40"/>
      <c r="J74" s="17"/>
      <c r="L74" s="7">
        <v>44832</v>
      </c>
      <c r="M74" s="8">
        <v>-2.2000000000000113</v>
      </c>
      <c r="N74" s="8">
        <v>2.6599999999999779</v>
      </c>
      <c r="O74" s="8">
        <v>58.17166666666666</v>
      </c>
    </row>
    <row r="75" spans="6:15" x14ac:dyDescent="0.25">
      <c r="F75" s="13">
        <v>44264</v>
      </c>
      <c r="G75" s="16"/>
      <c r="H75" s="17"/>
      <c r="I75" s="40"/>
      <c r="J75" s="17"/>
      <c r="L75" s="7">
        <v>44833</v>
      </c>
      <c r="M75" s="8">
        <v>5.119999999999914</v>
      </c>
      <c r="N75" s="8">
        <v>8.1200000000000276</v>
      </c>
      <c r="O75" s="8">
        <v>60.29166666666665</v>
      </c>
    </row>
    <row r="76" spans="6:15" x14ac:dyDescent="0.25">
      <c r="F76" s="13">
        <v>44265</v>
      </c>
      <c r="G76" s="16"/>
      <c r="H76" s="17"/>
      <c r="I76" s="40"/>
      <c r="J76" s="17"/>
      <c r="L76" s="7">
        <v>44834</v>
      </c>
      <c r="M76" s="8">
        <v>4.3399999999999581</v>
      </c>
      <c r="N76" s="8">
        <v>-1.8600000000000023</v>
      </c>
      <c r="O76" s="8">
        <v>55.390000000000008</v>
      </c>
    </row>
    <row r="77" spans="6:15" x14ac:dyDescent="0.25">
      <c r="F77" s="13">
        <v>44266</v>
      </c>
      <c r="G77" s="16"/>
      <c r="H77" s="17"/>
      <c r="I77" s="40"/>
      <c r="J77" s="17"/>
      <c r="L77" s="7">
        <v>44837</v>
      </c>
      <c r="M77" s="8">
        <v>1.5200000000000216</v>
      </c>
      <c r="N77" s="8">
        <v>-11.000000000000021</v>
      </c>
      <c r="O77" s="8">
        <v>54.615000000000002</v>
      </c>
    </row>
    <row r="78" spans="6:15" x14ac:dyDescent="0.25">
      <c r="F78" s="13">
        <v>44267</v>
      </c>
      <c r="G78" s="16"/>
      <c r="H78" s="17"/>
      <c r="I78" s="40"/>
      <c r="J78" s="17"/>
      <c r="L78" s="7">
        <v>44838</v>
      </c>
      <c r="M78" s="8">
        <v>-0.22000000000000455</v>
      </c>
      <c r="N78" s="8">
        <v>-17.959999999999987</v>
      </c>
      <c r="O78" s="8">
        <v>51.031666666666673</v>
      </c>
    </row>
    <row r="79" spans="6:15" x14ac:dyDescent="0.25">
      <c r="F79" s="13">
        <v>44268</v>
      </c>
      <c r="G79" s="16"/>
      <c r="H79" s="17"/>
      <c r="I79" s="40"/>
      <c r="J79" s="17"/>
      <c r="L79" s="7">
        <v>44839</v>
      </c>
      <c r="M79" s="8">
        <v>0.30000000000003413</v>
      </c>
      <c r="N79" s="8">
        <v>-5.9200000000000141</v>
      </c>
      <c r="O79" s="8">
        <v>50.358333333333356</v>
      </c>
    </row>
    <row r="80" spans="6:15" x14ac:dyDescent="0.25">
      <c r="F80" s="13">
        <v>44269</v>
      </c>
      <c r="G80" s="16"/>
      <c r="H80" s="17"/>
      <c r="I80" s="40">
        <v>4.4730430000000002E-2</v>
      </c>
      <c r="J80" s="17">
        <v>-0.41818321800000002</v>
      </c>
      <c r="L80" s="7">
        <v>44840</v>
      </c>
      <c r="M80" s="8">
        <v>-2.1400000000000032</v>
      </c>
      <c r="N80" s="8">
        <v>-12.679999999999975</v>
      </c>
      <c r="O80" s="8">
        <v>51.696666666666665</v>
      </c>
    </row>
    <row r="81" spans="6:15" x14ac:dyDescent="0.25">
      <c r="F81" s="13">
        <v>44270</v>
      </c>
      <c r="G81" s="16"/>
      <c r="H81" s="17"/>
      <c r="I81" s="40"/>
      <c r="J81" s="17"/>
      <c r="L81" s="7">
        <v>44841</v>
      </c>
      <c r="M81" s="8">
        <v>-1.9999999999999774</v>
      </c>
      <c r="N81" s="8">
        <v>-0.80000000000000848</v>
      </c>
      <c r="O81" s="8">
        <v>52.998333333333342</v>
      </c>
    </row>
    <row r="82" spans="6:15" x14ac:dyDescent="0.25">
      <c r="F82" s="13">
        <v>44271</v>
      </c>
      <c r="G82" s="16"/>
      <c r="H82" s="17"/>
      <c r="I82" s="40"/>
      <c r="J82" s="17"/>
      <c r="L82" s="7">
        <v>44844</v>
      </c>
      <c r="M82" s="8">
        <v>-1.5399999999999352</v>
      </c>
      <c r="N82" s="8">
        <v>-1.7000000000000426</v>
      </c>
      <c r="O82" s="8">
        <v>54.135000000000012</v>
      </c>
    </row>
    <row r="83" spans="6:15" x14ac:dyDescent="0.25">
      <c r="F83" s="13">
        <v>44272</v>
      </c>
      <c r="G83" s="16"/>
      <c r="H83" s="17"/>
      <c r="I83" s="40"/>
      <c r="J83" s="17"/>
      <c r="L83" s="7">
        <v>44845</v>
      </c>
      <c r="M83" s="8">
        <v>-3.2200000000000157</v>
      </c>
      <c r="N83" s="8">
        <v>-1.3000000000000091</v>
      </c>
      <c r="O83" s="8">
        <v>57.679999999999986</v>
      </c>
    </row>
    <row r="84" spans="6:15" x14ac:dyDescent="0.25">
      <c r="F84" s="13">
        <v>44273</v>
      </c>
      <c r="G84" s="16"/>
      <c r="H84" s="17"/>
      <c r="I84" s="40"/>
      <c r="J84" s="17"/>
      <c r="L84" s="7">
        <v>44846</v>
      </c>
      <c r="M84" s="8">
        <v>-1.9999999999987493E-2</v>
      </c>
      <c r="N84" s="8">
        <v>7.2200000000000033</v>
      </c>
      <c r="O84" s="8">
        <v>48.843333333333327</v>
      </c>
    </row>
    <row r="85" spans="6:15" x14ac:dyDescent="0.25">
      <c r="F85" s="13">
        <v>44274</v>
      </c>
      <c r="G85" s="16"/>
      <c r="H85" s="17"/>
      <c r="I85" s="40"/>
      <c r="J85" s="17"/>
      <c r="L85" s="7">
        <v>44847</v>
      </c>
      <c r="M85" s="8">
        <v>3.5399999999999978</v>
      </c>
      <c r="N85" s="8">
        <v>-1.9399999999999609</v>
      </c>
      <c r="O85" s="8">
        <v>49.900000000000006</v>
      </c>
    </row>
    <row r="86" spans="6:15" x14ac:dyDescent="0.25">
      <c r="F86" s="13">
        <v>44275</v>
      </c>
      <c r="G86" s="16"/>
      <c r="H86" s="17"/>
      <c r="I86" s="40"/>
      <c r="J86" s="17"/>
      <c r="L86" s="7">
        <v>44848</v>
      </c>
      <c r="M86" s="8">
        <v>8.8800000000000416</v>
      </c>
      <c r="N86" s="8">
        <v>-24.48000000000005</v>
      </c>
      <c r="O86" s="8">
        <v>47.744999999999997</v>
      </c>
    </row>
    <row r="87" spans="6:15" x14ac:dyDescent="0.25">
      <c r="F87" s="13">
        <v>44276</v>
      </c>
      <c r="G87" s="16"/>
      <c r="H87" s="17"/>
      <c r="I87" s="40">
        <v>-0.71826475950000002</v>
      </c>
      <c r="J87" s="17">
        <v>-0.434959867</v>
      </c>
      <c r="L87" s="7">
        <v>44851</v>
      </c>
      <c r="M87" s="8">
        <v>7.1400000000000032</v>
      </c>
      <c r="N87" s="8">
        <v>-18.919999999999966</v>
      </c>
      <c r="O87" s="8">
        <v>51.373333333333356</v>
      </c>
    </row>
    <row r="88" spans="6:15" x14ac:dyDescent="0.25">
      <c r="F88" s="13">
        <v>44277</v>
      </c>
      <c r="G88" s="16"/>
      <c r="H88" s="17"/>
      <c r="I88" s="40"/>
      <c r="J88" s="17"/>
      <c r="L88" s="7">
        <v>44852</v>
      </c>
      <c r="M88" s="8">
        <v>-3.3399999999999976</v>
      </c>
      <c r="N88" s="8">
        <v>-17.75999999999997</v>
      </c>
      <c r="O88" s="8">
        <v>51.706666666666678</v>
      </c>
    </row>
    <row r="89" spans="6:15" x14ac:dyDescent="0.25">
      <c r="F89" s="13">
        <v>44278</v>
      </c>
      <c r="G89" s="16"/>
      <c r="H89" s="17"/>
      <c r="I89" s="40"/>
      <c r="J89" s="17"/>
      <c r="L89" s="7">
        <v>44853</v>
      </c>
      <c r="M89" s="8">
        <v>-7.5600000000000023</v>
      </c>
      <c r="N89" s="8">
        <v>-14.620000000000019</v>
      </c>
      <c r="O89" s="8">
        <v>52.370000000000012</v>
      </c>
    </row>
    <row r="90" spans="6:15" x14ac:dyDescent="0.25">
      <c r="F90" s="13">
        <v>44279</v>
      </c>
      <c r="G90" s="16"/>
      <c r="H90" s="17"/>
      <c r="I90" s="40"/>
      <c r="J90" s="17"/>
      <c r="L90" s="7">
        <v>44854</v>
      </c>
      <c r="M90" s="8">
        <v>-0.45999999999996249</v>
      </c>
      <c r="N90" s="8">
        <v>-3.9799999999999685</v>
      </c>
      <c r="O90" s="8">
        <v>54.320000000000022</v>
      </c>
    </row>
    <row r="91" spans="6:15" x14ac:dyDescent="0.25">
      <c r="F91" s="13">
        <v>44280</v>
      </c>
      <c r="G91" s="16"/>
      <c r="H91" s="17"/>
      <c r="I91" s="40"/>
      <c r="J91" s="17"/>
      <c r="L91" s="7">
        <v>44855</v>
      </c>
      <c r="M91" s="8">
        <v>-4.9600000000000026</v>
      </c>
      <c r="N91" s="8">
        <v>5.4200000000000319</v>
      </c>
      <c r="O91" s="8">
        <v>60.643333333333345</v>
      </c>
    </row>
    <row r="92" spans="6:15" x14ac:dyDescent="0.25">
      <c r="F92" s="13">
        <v>44281</v>
      </c>
      <c r="G92" s="16"/>
      <c r="H92" s="17"/>
      <c r="I92" s="40"/>
      <c r="J92" s="17"/>
      <c r="L92" s="7">
        <v>44858</v>
      </c>
      <c r="M92" s="8">
        <v>-4.0200000000000271</v>
      </c>
      <c r="N92" s="8">
        <v>4.3000000000000034</v>
      </c>
      <c r="O92" s="8">
        <v>58.343333333333334</v>
      </c>
    </row>
    <row r="93" spans="6:15" x14ac:dyDescent="0.25">
      <c r="F93" s="13">
        <v>44282</v>
      </c>
      <c r="G93" s="16"/>
      <c r="H93" s="17"/>
      <c r="I93" s="40"/>
      <c r="J93" s="17"/>
      <c r="L93" s="7">
        <v>44859</v>
      </c>
      <c r="M93" s="8">
        <v>-8.7399999999999753</v>
      </c>
      <c r="N93" s="8">
        <v>-2.6800000000000272</v>
      </c>
      <c r="O93" s="8">
        <v>58.348333333333322</v>
      </c>
    </row>
    <row r="94" spans="6:15" x14ac:dyDescent="0.25">
      <c r="F94" s="13">
        <v>44283</v>
      </c>
      <c r="G94" s="16"/>
      <c r="H94" s="17"/>
      <c r="I94" s="40">
        <v>-0.50763017700000002</v>
      </c>
      <c r="J94" s="17">
        <v>-0.44016581700000007</v>
      </c>
      <c r="L94" s="7">
        <v>44860</v>
      </c>
      <c r="M94" s="8">
        <v>-17.880000000000003</v>
      </c>
      <c r="N94" s="8">
        <v>3.1399999999999886</v>
      </c>
      <c r="O94" s="8">
        <v>55.123333333333314</v>
      </c>
    </row>
    <row r="95" spans="6:15" x14ac:dyDescent="0.25">
      <c r="F95" s="13">
        <v>44284</v>
      </c>
      <c r="G95" s="16"/>
      <c r="H95" s="17"/>
      <c r="I95" s="40"/>
      <c r="J95" s="17"/>
      <c r="L95" s="7">
        <v>44861</v>
      </c>
      <c r="M95" s="8">
        <v>-7.8400000000000265</v>
      </c>
      <c r="N95" s="8">
        <v>2.1800000000000299</v>
      </c>
      <c r="O95" s="8">
        <v>49.376666666666686</v>
      </c>
    </row>
    <row r="96" spans="6:15" x14ac:dyDescent="0.25">
      <c r="F96" s="13">
        <v>44285</v>
      </c>
      <c r="G96" s="16"/>
      <c r="H96" s="17"/>
      <c r="I96" s="40"/>
      <c r="J96" s="17"/>
      <c r="L96" s="7">
        <v>44862</v>
      </c>
      <c r="M96" s="8">
        <v>-8.999999999999968</v>
      </c>
      <c r="N96" s="8">
        <v>8.7999999999999652</v>
      </c>
      <c r="O96" s="8">
        <v>49.548333333333346</v>
      </c>
    </row>
    <row r="97" spans="6:15" x14ac:dyDescent="0.25">
      <c r="F97" s="13">
        <v>44286</v>
      </c>
      <c r="G97" s="16">
        <v>0.1763978055980189</v>
      </c>
      <c r="H97" s="17">
        <v>0.28920761984693888</v>
      </c>
      <c r="I97" s="40"/>
      <c r="J97" s="17"/>
      <c r="L97" s="7">
        <v>44865</v>
      </c>
      <c r="M97" s="8">
        <v>-11.23999999999997</v>
      </c>
      <c r="N97" s="8">
        <v>6.71999999999999</v>
      </c>
      <c r="O97" s="8">
        <v>48.883333333333333</v>
      </c>
    </row>
    <row r="98" spans="6:15" x14ac:dyDescent="0.25">
      <c r="F98" s="13">
        <v>44287</v>
      </c>
      <c r="G98" s="16"/>
      <c r="H98" s="17"/>
      <c r="I98" s="40"/>
      <c r="J98" s="17"/>
      <c r="L98" s="7">
        <v>44866</v>
      </c>
      <c r="M98" s="8">
        <v>-10.380000000000024</v>
      </c>
      <c r="N98" s="8">
        <v>7.6000000000000085</v>
      </c>
      <c r="O98" s="8">
        <v>49.443333333333349</v>
      </c>
    </row>
    <row r="99" spans="6:15" x14ac:dyDescent="0.25">
      <c r="F99" s="13">
        <v>44288</v>
      </c>
      <c r="G99" s="16"/>
      <c r="H99" s="17"/>
      <c r="I99" s="40"/>
      <c r="J99" s="17"/>
      <c r="L99" s="7">
        <v>44867</v>
      </c>
      <c r="M99" s="8">
        <v>-3.4999999999999973</v>
      </c>
      <c r="N99" s="8">
        <v>6.6600000000000419</v>
      </c>
      <c r="O99" s="8">
        <v>47.255000000000003</v>
      </c>
    </row>
    <row r="100" spans="6:15" x14ac:dyDescent="0.25">
      <c r="F100" s="13">
        <v>44289</v>
      </c>
      <c r="G100" s="16"/>
      <c r="H100" s="17"/>
      <c r="I100" s="40"/>
      <c r="J100" s="17"/>
      <c r="L100" s="7">
        <v>44868</v>
      </c>
      <c r="M100" s="8">
        <v>-12.599999999999994</v>
      </c>
      <c r="N100" s="8">
        <v>12.519999999999955</v>
      </c>
      <c r="O100" s="8">
        <v>47.625000000000007</v>
      </c>
    </row>
    <row r="101" spans="6:15" x14ac:dyDescent="0.25">
      <c r="F101" s="13">
        <v>44290</v>
      </c>
      <c r="G101" s="16"/>
      <c r="H101" s="17"/>
      <c r="I101" s="40">
        <v>-0.37204427750000002</v>
      </c>
      <c r="J101" s="17">
        <v>-0.44331244400000003</v>
      </c>
      <c r="L101" s="7">
        <v>44869</v>
      </c>
      <c r="M101" s="8">
        <v>-15.419999999999982</v>
      </c>
      <c r="N101" s="8">
        <v>14.13999999999994</v>
      </c>
      <c r="O101" s="8">
        <v>44.296666666666681</v>
      </c>
    </row>
    <row r="102" spans="6:15" x14ac:dyDescent="0.25">
      <c r="F102" s="13">
        <v>44291</v>
      </c>
      <c r="G102" s="16"/>
      <c r="H102" s="17"/>
      <c r="I102" s="40"/>
      <c r="J102" s="17"/>
      <c r="L102" s="7">
        <v>44872</v>
      </c>
      <c r="M102" s="8">
        <v>-11.779999999999978</v>
      </c>
      <c r="N102" s="8">
        <v>17.339999999999986</v>
      </c>
      <c r="O102" s="8">
        <v>43.854999999999997</v>
      </c>
    </row>
    <row r="103" spans="6:15" x14ac:dyDescent="0.25">
      <c r="F103" s="13">
        <v>44292</v>
      </c>
      <c r="G103" s="16"/>
      <c r="H103" s="17"/>
      <c r="I103" s="40"/>
      <c r="J103" s="17"/>
      <c r="L103" s="7">
        <v>44873</v>
      </c>
      <c r="M103" s="8">
        <v>-11.599999999999971</v>
      </c>
      <c r="N103" s="8">
        <v>16.300000000000026</v>
      </c>
      <c r="O103" s="8">
        <v>43.218333333333334</v>
      </c>
    </row>
    <row r="104" spans="6:15" x14ac:dyDescent="0.25">
      <c r="F104" s="13">
        <v>44293</v>
      </c>
      <c r="G104" s="16"/>
      <c r="H104" s="17"/>
      <c r="I104" s="40"/>
      <c r="J104" s="17"/>
      <c r="L104" s="7">
        <v>44874</v>
      </c>
      <c r="M104" s="8">
        <v>10.839999999999959</v>
      </c>
      <c r="N104" s="8">
        <v>16.480000000000029</v>
      </c>
      <c r="O104" s="8">
        <v>39.69666666666668</v>
      </c>
    </row>
    <row r="105" spans="6:15" x14ac:dyDescent="0.25">
      <c r="F105" s="13">
        <v>44294</v>
      </c>
      <c r="G105" s="16"/>
      <c r="H105" s="17"/>
      <c r="I105" s="40"/>
      <c r="J105" s="17"/>
      <c r="L105" s="7">
        <v>44875</v>
      </c>
      <c r="M105" s="8">
        <v>6.5199999999999916</v>
      </c>
      <c r="N105" s="8">
        <v>7.5800000000000036</v>
      </c>
      <c r="O105" s="8">
        <v>38.533333333333367</v>
      </c>
    </row>
    <row r="106" spans="6:15" x14ac:dyDescent="0.25">
      <c r="F106" s="13">
        <v>44295</v>
      </c>
      <c r="G106" s="16"/>
      <c r="H106" s="17"/>
      <c r="I106" s="40"/>
      <c r="J106" s="17"/>
      <c r="L106" s="7">
        <v>44876</v>
      </c>
      <c r="M106" s="8">
        <v>21.639999999999979</v>
      </c>
      <c r="N106" s="8">
        <v>-11.420000000000035</v>
      </c>
      <c r="O106" s="8">
        <v>38.358333333333327</v>
      </c>
    </row>
    <row r="107" spans="6:15" x14ac:dyDescent="0.25">
      <c r="F107" s="13">
        <v>44296</v>
      </c>
      <c r="G107" s="16"/>
      <c r="H107" s="17"/>
      <c r="I107" s="40"/>
      <c r="J107" s="17"/>
      <c r="L107" s="7">
        <v>44879</v>
      </c>
      <c r="M107" s="8">
        <v>15.039999999999978</v>
      </c>
      <c r="N107" s="8">
        <v>-8.6799999999999766</v>
      </c>
      <c r="O107" s="8">
        <v>37.656666666666666</v>
      </c>
    </row>
    <row r="108" spans="6:15" x14ac:dyDescent="0.25">
      <c r="F108" s="13">
        <v>44297</v>
      </c>
      <c r="G108" s="16"/>
      <c r="H108" s="17"/>
      <c r="I108" s="40">
        <v>-0.32590845800000001</v>
      </c>
      <c r="J108" s="17">
        <v>-0.46862608000000006</v>
      </c>
      <c r="L108" s="7">
        <v>44880</v>
      </c>
      <c r="M108" s="8">
        <v>18.160000000000007</v>
      </c>
      <c r="N108" s="8">
        <v>-10.899999999999984</v>
      </c>
      <c r="O108" s="8">
        <v>36.54166666666665</v>
      </c>
    </row>
    <row r="109" spans="6:15" x14ac:dyDescent="0.25">
      <c r="F109" s="13">
        <v>44298</v>
      </c>
      <c r="G109" s="16"/>
      <c r="H109" s="17"/>
      <c r="I109" s="40"/>
      <c r="J109" s="17"/>
      <c r="L109" s="7">
        <v>44881</v>
      </c>
      <c r="M109" s="8">
        <v>-10.119999999999951</v>
      </c>
      <c r="N109" s="8">
        <v>-6.1200000000000063</v>
      </c>
      <c r="O109" s="8">
        <v>32.561666666666646</v>
      </c>
    </row>
    <row r="110" spans="6:15" x14ac:dyDescent="0.25">
      <c r="F110" s="13">
        <v>44299</v>
      </c>
      <c r="G110" s="16"/>
      <c r="H110" s="17"/>
      <c r="I110" s="40"/>
      <c r="J110" s="17"/>
      <c r="L110" s="7">
        <v>44882</v>
      </c>
      <c r="M110" s="8">
        <v>-12.160000000000025</v>
      </c>
      <c r="N110" s="8">
        <v>2.0999999999999894</v>
      </c>
      <c r="O110" s="8">
        <v>30.851666666666649</v>
      </c>
    </row>
    <row r="111" spans="6:15" x14ac:dyDescent="0.25">
      <c r="F111" s="13">
        <v>44300</v>
      </c>
      <c r="G111" s="16"/>
      <c r="H111" s="17"/>
      <c r="I111" s="40"/>
      <c r="J111" s="17"/>
      <c r="L111" s="7">
        <v>44883</v>
      </c>
      <c r="M111" s="8">
        <v>-6.7200000000000104</v>
      </c>
      <c r="N111" s="8">
        <v>10.16000000000002</v>
      </c>
      <c r="O111" s="8">
        <v>30.774999999999988</v>
      </c>
    </row>
    <row r="112" spans="6:15" x14ac:dyDescent="0.25">
      <c r="F112" s="13">
        <v>44301</v>
      </c>
      <c r="G112" s="16"/>
      <c r="H112" s="17"/>
      <c r="I112" s="40"/>
      <c r="J112" s="17"/>
      <c r="L112" s="7">
        <v>44886</v>
      </c>
      <c r="M112" s="8">
        <v>-10.159999999999997</v>
      </c>
      <c r="N112" s="8">
        <v>5.7999999999999812</v>
      </c>
      <c r="O112" s="8">
        <v>27.810000000000013</v>
      </c>
    </row>
    <row r="113" spans="6:15" x14ac:dyDescent="0.25">
      <c r="F113" s="13">
        <v>44302</v>
      </c>
      <c r="G113" s="16"/>
      <c r="H113" s="17"/>
      <c r="I113" s="40"/>
      <c r="J113" s="17"/>
      <c r="L113" s="7">
        <v>44887</v>
      </c>
      <c r="M113" s="8">
        <v>-12.759999999999996</v>
      </c>
      <c r="N113" s="8">
        <v>7.4400000000000075</v>
      </c>
      <c r="O113" s="8">
        <v>29.298333333333328</v>
      </c>
    </row>
    <row r="114" spans="6:15" x14ac:dyDescent="0.25">
      <c r="F114" s="13">
        <v>44303</v>
      </c>
      <c r="G114" s="16"/>
      <c r="H114" s="17"/>
      <c r="I114" s="40"/>
      <c r="J114" s="17"/>
      <c r="L114" s="7">
        <v>44888</v>
      </c>
      <c r="M114" s="8">
        <v>-13.580000000000007</v>
      </c>
      <c r="N114" s="8">
        <v>8.2200000000000237</v>
      </c>
      <c r="O114" s="8">
        <v>29.316666666666677</v>
      </c>
    </row>
    <row r="115" spans="6:15" x14ac:dyDescent="0.25">
      <c r="F115" s="13">
        <v>44304</v>
      </c>
      <c r="G115" s="16"/>
      <c r="H115" s="17"/>
      <c r="I115" s="40">
        <v>-0.30057593199999999</v>
      </c>
      <c r="J115" s="17">
        <v>-0.47560662599999998</v>
      </c>
      <c r="L115" s="7">
        <v>44889</v>
      </c>
      <c r="M115" s="8">
        <v>-15.340000000000032</v>
      </c>
      <c r="N115" s="8">
        <v>2.4800000000000013</v>
      </c>
      <c r="O115" s="8">
        <v>28.938333333333333</v>
      </c>
    </row>
    <row r="116" spans="6:15" x14ac:dyDescent="0.25">
      <c r="F116" s="13">
        <v>44305</v>
      </c>
      <c r="G116" s="16"/>
      <c r="H116" s="17"/>
      <c r="I116" s="40"/>
      <c r="J116" s="17"/>
      <c r="L116" s="7">
        <v>44890</v>
      </c>
      <c r="M116" s="8">
        <v>-19.319999999999947</v>
      </c>
      <c r="N116" s="8">
        <v>2.6600000000000255</v>
      </c>
      <c r="O116" s="8">
        <v>28.233333333333338</v>
      </c>
    </row>
    <row r="117" spans="6:15" x14ac:dyDescent="0.25">
      <c r="F117" s="13">
        <v>44306</v>
      </c>
      <c r="G117" s="16"/>
      <c r="H117" s="17"/>
      <c r="I117" s="40"/>
      <c r="J117" s="17"/>
      <c r="L117" s="7">
        <v>44893</v>
      </c>
      <c r="M117" s="8">
        <v>-12.140000000000043</v>
      </c>
      <c r="N117" s="8">
        <v>7.2800000000000153</v>
      </c>
      <c r="O117" s="8">
        <v>26.708333333333332</v>
      </c>
    </row>
    <row r="118" spans="6:15" x14ac:dyDescent="0.25">
      <c r="F118" s="13">
        <v>44307</v>
      </c>
      <c r="G118" s="16"/>
      <c r="H118" s="17"/>
      <c r="I118" s="40"/>
      <c r="J118" s="17"/>
      <c r="L118" s="7">
        <v>44894</v>
      </c>
      <c r="M118" s="8">
        <v>-12.759999999999957</v>
      </c>
      <c r="N118" s="8">
        <v>1.7799999999999983</v>
      </c>
      <c r="O118" s="8">
        <v>29.126666666666654</v>
      </c>
    </row>
    <row r="119" spans="6:15" x14ac:dyDescent="0.25">
      <c r="F119" s="13">
        <v>44308</v>
      </c>
      <c r="G119" s="16"/>
      <c r="H119" s="17"/>
      <c r="I119" s="40"/>
      <c r="J119" s="17"/>
      <c r="L119" s="7">
        <v>44895</v>
      </c>
      <c r="M119" s="8">
        <v>31.360000000000049</v>
      </c>
      <c r="N119" s="8">
        <v>2.260000000000038</v>
      </c>
      <c r="O119" s="8">
        <v>31.338333333333349</v>
      </c>
    </row>
    <row r="120" spans="6:15" x14ac:dyDescent="0.25">
      <c r="F120" s="13">
        <v>44309</v>
      </c>
      <c r="G120" s="16"/>
      <c r="H120" s="17"/>
      <c r="I120" s="40"/>
      <c r="J120" s="17"/>
      <c r="L120" s="7">
        <v>44896</v>
      </c>
      <c r="M120" s="8">
        <v>-13.839999999999952</v>
      </c>
      <c r="N120" s="8">
        <v>10.299999999999997</v>
      </c>
      <c r="O120" s="8">
        <v>31.338333333333328</v>
      </c>
    </row>
    <row r="121" spans="6:15" x14ac:dyDescent="0.25">
      <c r="F121" s="13">
        <v>44310</v>
      </c>
      <c r="G121" s="16"/>
      <c r="H121" s="17"/>
      <c r="I121" s="40"/>
      <c r="J121" s="17"/>
      <c r="L121" s="7">
        <v>44897</v>
      </c>
      <c r="M121" s="8">
        <v>-24.500000000000011</v>
      </c>
      <c r="N121" s="8">
        <v>3.8999999999999972</v>
      </c>
      <c r="O121" s="8">
        <v>30.048333333333336</v>
      </c>
    </row>
    <row r="122" spans="6:15" x14ac:dyDescent="0.25">
      <c r="F122" s="13">
        <v>44311</v>
      </c>
      <c r="G122" s="16"/>
      <c r="H122" s="17"/>
      <c r="I122" s="40">
        <v>-8.9608779E-2</v>
      </c>
      <c r="J122" s="17">
        <v>-0.47271907500000004</v>
      </c>
      <c r="L122" s="7">
        <v>44900</v>
      </c>
      <c r="M122" s="8">
        <v>-16.439999999999976</v>
      </c>
      <c r="N122" s="8">
        <v>2.4200000000000204</v>
      </c>
      <c r="O122" s="8">
        <v>30.505000000000006</v>
      </c>
    </row>
    <row r="123" spans="6:15" x14ac:dyDescent="0.25">
      <c r="F123" s="13">
        <v>44312</v>
      </c>
      <c r="G123" s="16"/>
      <c r="H123" s="17"/>
      <c r="I123" s="40"/>
      <c r="J123" s="17"/>
      <c r="L123" s="7">
        <v>44901</v>
      </c>
      <c r="M123" s="8">
        <v>-13.620000000000022</v>
      </c>
      <c r="N123" s="8">
        <v>4.0400000000000151</v>
      </c>
      <c r="O123" s="8">
        <v>29.681666666666661</v>
      </c>
    </row>
    <row r="124" spans="6:15" x14ac:dyDescent="0.25">
      <c r="F124" s="13">
        <v>44313</v>
      </c>
      <c r="G124" s="16"/>
      <c r="H124" s="17"/>
      <c r="I124" s="40"/>
      <c r="J124" s="17"/>
      <c r="L124" s="7">
        <v>44902</v>
      </c>
      <c r="M124" s="8">
        <v>-12.300000000000011</v>
      </c>
      <c r="N124" s="8">
        <v>-0.29999999999997584</v>
      </c>
      <c r="O124" s="8">
        <v>29.460000000000019</v>
      </c>
    </row>
    <row r="125" spans="6:15" x14ac:dyDescent="0.25">
      <c r="F125" s="13">
        <v>44314</v>
      </c>
      <c r="G125" s="16"/>
      <c r="H125" s="17"/>
      <c r="I125" s="40"/>
      <c r="J125" s="17"/>
      <c r="L125" s="7">
        <v>44903</v>
      </c>
      <c r="M125" s="8">
        <v>-8.0600000000000591</v>
      </c>
      <c r="N125" s="8">
        <v>-6.2199999999999918</v>
      </c>
      <c r="O125" s="8">
        <v>29.251666666666679</v>
      </c>
    </row>
    <row r="126" spans="6:15" x14ac:dyDescent="0.25">
      <c r="F126" s="13">
        <v>44315</v>
      </c>
      <c r="G126" s="16"/>
      <c r="H126" s="17"/>
      <c r="I126" s="40"/>
      <c r="J126" s="17"/>
      <c r="L126" s="7">
        <v>44904</v>
      </c>
      <c r="M126" s="8">
        <v>-6.4599999999999795</v>
      </c>
      <c r="N126" s="8">
        <v>-6.6400000000000192</v>
      </c>
      <c r="O126" s="8">
        <v>27.525000000000006</v>
      </c>
    </row>
    <row r="127" spans="6:15" x14ac:dyDescent="0.25">
      <c r="F127" s="13">
        <v>44316</v>
      </c>
      <c r="G127" s="16">
        <v>0.21135207062732456</v>
      </c>
      <c r="H127" s="17">
        <v>0.34820694725421641</v>
      </c>
      <c r="I127" s="40"/>
      <c r="J127" s="17"/>
      <c r="L127" s="7">
        <v>44907</v>
      </c>
      <c r="M127" s="8">
        <v>0.24000000000001478</v>
      </c>
      <c r="N127" s="8">
        <v>-5.2000000000000037</v>
      </c>
      <c r="O127" s="8">
        <v>29.823333333333323</v>
      </c>
    </row>
    <row r="128" spans="6:15" x14ac:dyDescent="0.25">
      <c r="F128" s="13">
        <v>44317</v>
      </c>
      <c r="G128" s="16"/>
      <c r="H128" s="17"/>
      <c r="I128" s="40"/>
      <c r="J128" s="17"/>
      <c r="L128" s="7">
        <v>44908</v>
      </c>
      <c r="M128" s="8">
        <v>-10.800000000000017</v>
      </c>
      <c r="N128" s="8">
        <v>2.6000000000000028</v>
      </c>
      <c r="O128" s="8">
        <v>29.75666666666665</v>
      </c>
    </row>
    <row r="129" spans="6:15" x14ac:dyDescent="0.25">
      <c r="F129" s="13">
        <v>44318</v>
      </c>
      <c r="G129" s="16"/>
      <c r="H129" s="17"/>
      <c r="I129" s="40">
        <v>2.3702879999999999E-2</v>
      </c>
      <c r="J129" s="17">
        <v>-0.48510813000000003</v>
      </c>
      <c r="L129" s="7">
        <v>44909</v>
      </c>
      <c r="M129" s="8">
        <v>-8.3600000000000243</v>
      </c>
      <c r="N129" s="8">
        <v>-3.1799999999999939</v>
      </c>
      <c r="O129" s="8">
        <v>29.483333333333317</v>
      </c>
    </row>
    <row r="130" spans="6:15" x14ac:dyDescent="0.25">
      <c r="F130" s="13">
        <v>44319</v>
      </c>
      <c r="G130" s="16"/>
      <c r="H130" s="17"/>
      <c r="I130" s="40"/>
      <c r="J130" s="17"/>
      <c r="L130" s="7">
        <v>44910</v>
      </c>
      <c r="M130" s="8">
        <v>-10.640000000000004</v>
      </c>
      <c r="N130" s="8">
        <v>-1.2199999999999875</v>
      </c>
      <c r="O130" s="8">
        <v>30.495000000000005</v>
      </c>
    </row>
    <row r="131" spans="6:15" x14ac:dyDescent="0.25">
      <c r="F131" s="13">
        <v>44320</v>
      </c>
      <c r="G131" s="16"/>
      <c r="H131" s="17"/>
      <c r="I131" s="40"/>
      <c r="J131" s="17"/>
      <c r="L131" s="7">
        <v>44911</v>
      </c>
      <c r="M131" s="8">
        <v>-17.439999999999998</v>
      </c>
      <c r="N131" s="8">
        <v>7.3799999999999901</v>
      </c>
      <c r="O131" s="8">
        <v>29.821666666666655</v>
      </c>
    </row>
    <row r="132" spans="6:15" x14ac:dyDescent="0.25">
      <c r="F132" s="13">
        <v>44321</v>
      </c>
      <c r="G132" s="16"/>
      <c r="H132" s="17"/>
      <c r="I132" s="40"/>
      <c r="J132" s="17"/>
      <c r="L132" s="7">
        <v>44914</v>
      </c>
      <c r="M132" s="8">
        <v>-12.419999999999987</v>
      </c>
      <c r="N132" s="8">
        <v>8.639999999999997</v>
      </c>
      <c r="O132" s="8">
        <v>31.603333333333335</v>
      </c>
    </row>
    <row r="133" spans="6:15" x14ac:dyDescent="0.25">
      <c r="F133" s="13">
        <v>44322</v>
      </c>
      <c r="G133" s="16"/>
      <c r="H133" s="17"/>
      <c r="I133" s="40"/>
      <c r="J133" s="17"/>
      <c r="L133" s="7">
        <v>44915</v>
      </c>
      <c r="M133" s="8">
        <v>-16.799999999999962</v>
      </c>
      <c r="N133" s="8">
        <v>12.44000000000001</v>
      </c>
      <c r="O133" s="8">
        <v>32.131666666666668</v>
      </c>
    </row>
    <row r="134" spans="6:15" x14ac:dyDescent="0.25">
      <c r="F134" s="13">
        <v>44323</v>
      </c>
      <c r="G134" s="16"/>
      <c r="H134" s="17"/>
      <c r="I134" s="40"/>
      <c r="J134" s="17"/>
      <c r="L134" s="7">
        <v>44916</v>
      </c>
      <c r="M134" s="8">
        <v>-26.160000000000004</v>
      </c>
      <c r="N134" s="8">
        <v>11.239999999999991</v>
      </c>
      <c r="O134" s="8">
        <v>34.488333333333337</v>
      </c>
    </row>
    <row r="135" spans="6:15" x14ac:dyDescent="0.25">
      <c r="F135" s="13">
        <v>44324</v>
      </c>
      <c r="G135" s="16"/>
      <c r="H135" s="17"/>
      <c r="I135" s="40"/>
      <c r="J135" s="17"/>
      <c r="L135" s="7">
        <v>44917</v>
      </c>
      <c r="M135" s="8">
        <v>-26.319999999999972</v>
      </c>
      <c r="N135" s="8">
        <v>10.460000000000026</v>
      </c>
      <c r="O135" s="8">
        <v>34.390000000000008</v>
      </c>
    </row>
    <row r="136" spans="6:15" x14ac:dyDescent="0.25">
      <c r="F136" s="13">
        <v>44325</v>
      </c>
      <c r="G136" s="16"/>
      <c r="H136" s="17"/>
      <c r="I136" s="40">
        <v>-0.111716865</v>
      </c>
      <c r="J136" s="17">
        <v>-0.18959619</v>
      </c>
      <c r="L136" s="7">
        <v>44918</v>
      </c>
      <c r="M136" s="8">
        <v>-21.999999999999993</v>
      </c>
      <c r="N136" s="8">
        <v>11.620000000000005</v>
      </c>
      <c r="O136" s="8">
        <v>37.036666666666669</v>
      </c>
    </row>
    <row r="137" spans="6:15" x14ac:dyDescent="0.25">
      <c r="F137" s="13">
        <v>44326</v>
      </c>
      <c r="G137" s="16"/>
      <c r="H137" s="17"/>
      <c r="I137" s="40"/>
      <c r="J137" s="17"/>
      <c r="L137" s="7">
        <v>44921</v>
      </c>
      <c r="M137" s="8">
        <v>-22.440000000000015</v>
      </c>
      <c r="N137" s="8">
        <v>12.239999999999998</v>
      </c>
      <c r="O137" s="8">
        <v>37.66999999999998</v>
      </c>
    </row>
    <row r="138" spans="6:15" x14ac:dyDescent="0.25">
      <c r="F138" s="13">
        <v>44327</v>
      </c>
      <c r="G138" s="16"/>
      <c r="H138" s="17"/>
      <c r="I138" s="40"/>
      <c r="J138" s="17"/>
      <c r="L138" s="7">
        <v>44922</v>
      </c>
      <c r="M138" s="8">
        <v>-19.919999999999987</v>
      </c>
      <c r="N138" s="8">
        <v>13.399999999999997</v>
      </c>
      <c r="O138" s="8">
        <v>37.146666666666661</v>
      </c>
    </row>
    <row r="139" spans="6:15" x14ac:dyDescent="0.25">
      <c r="F139" s="13">
        <v>44328</v>
      </c>
      <c r="G139" s="16"/>
      <c r="H139" s="17"/>
      <c r="I139" s="40"/>
      <c r="J139" s="17"/>
      <c r="L139" s="7">
        <v>44923</v>
      </c>
      <c r="M139" s="8">
        <v>-21.979999999999979</v>
      </c>
      <c r="N139" s="8">
        <v>16.04000000000001</v>
      </c>
      <c r="O139" s="8">
        <v>40.608333333333341</v>
      </c>
    </row>
    <row r="140" spans="6:15" x14ac:dyDescent="0.25">
      <c r="F140" s="13">
        <v>44329</v>
      </c>
      <c r="G140" s="16"/>
      <c r="H140" s="17"/>
      <c r="I140" s="40"/>
      <c r="J140" s="17"/>
      <c r="L140" s="7">
        <v>44924</v>
      </c>
      <c r="M140" s="8">
        <v>-23.019999999999943</v>
      </c>
      <c r="N140" s="8">
        <v>11.799999999999976</v>
      </c>
      <c r="O140" s="8">
        <v>41.065000000000005</v>
      </c>
    </row>
    <row r="141" spans="6:15" x14ac:dyDescent="0.25">
      <c r="F141" s="13">
        <v>44330</v>
      </c>
      <c r="G141" s="16"/>
      <c r="H141" s="17"/>
      <c r="I141" s="40"/>
      <c r="J141" s="17"/>
      <c r="L141" s="7">
        <v>44925</v>
      </c>
      <c r="M141" s="8">
        <v>-23.219999999999978</v>
      </c>
      <c r="N141" s="8">
        <v>3.0999999999999983</v>
      </c>
      <c r="O141" s="8">
        <v>39.068333333333349</v>
      </c>
    </row>
    <row r="142" spans="6:15" x14ac:dyDescent="0.25">
      <c r="F142" s="13">
        <v>44331</v>
      </c>
      <c r="G142" s="16"/>
      <c r="H142" s="17"/>
      <c r="I142" s="40"/>
      <c r="J142" s="17"/>
      <c r="L142" s="7">
        <v>44928</v>
      </c>
      <c r="M142" s="8">
        <v>-18.599999999999959</v>
      </c>
      <c r="N142" s="8">
        <v>7.2800000000000367</v>
      </c>
      <c r="O142" s="8">
        <v>41.251666666666665</v>
      </c>
    </row>
    <row r="143" spans="6:15" x14ac:dyDescent="0.25">
      <c r="F143" s="13">
        <v>44332</v>
      </c>
      <c r="G143" s="16"/>
      <c r="H143" s="17"/>
      <c r="I143" s="40">
        <v>-0.21344160000000001</v>
      </c>
      <c r="J143" s="17">
        <v>4.7736948000000001E-2</v>
      </c>
      <c r="L143" s="7">
        <v>44929</v>
      </c>
      <c r="M143" s="8">
        <v>-25.519999999999946</v>
      </c>
      <c r="N143" s="8">
        <v>-0.59999999999997977</v>
      </c>
      <c r="O143" s="8">
        <v>43.165000000000013</v>
      </c>
    </row>
    <row r="144" spans="6:15" x14ac:dyDescent="0.25">
      <c r="F144" s="13">
        <v>44333</v>
      </c>
      <c r="G144" s="16"/>
      <c r="H144" s="17"/>
      <c r="I144" s="40"/>
      <c r="J144" s="17"/>
      <c r="L144" s="7">
        <v>44930</v>
      </c>
      <c r="M144" s="8">
        <v>-29.039999999999953</v>
      </c>
      <c r="N144" s="8">
        <v>-7.4200000000000044</v>
      </c>
      <c r="O144" s="8">
        <v>41.93333333333333</v>
      </c>
    </row>
    <row r="145" spans="6:15" x14ac:dyDescent="0.25">
      <c r="F145" s="13">
        <v>44334</v>
      </c>
      <c r="G145" s="16"/>
      <c r="H145" s="17"/>
      <c r="I145" s="40"/>
      <c r="J145" s="17"/>
      <c r="L145" s="7">
        <v>44931</v>
      </c>
      <c r="M145" s="8">
        <v>-35.739999999999988</v>
      </c>
      <c r="N145" s="8">
        <v>-10.819999999999997</v>
      </c>
      <c r="O145" s="8">
        <v>39.401666666666671</v>
      </c>
    </row>
    <row r="146" spans="6:15" x14ac:dyDescent="0.25">
      <c r="F146" s="13">
        <v>44335</v>
      </c>
      <c r="G146" s="16"/>
      <c r="H146" s="17"/>
      <c r="I146" s="40"/>
      <c r="J146" s="17"/>
      <c r="L146" s="7">
        <v>44932</v>
      </c>
      <c r="M146" s="8">
        <v>-38.760000000000005</v>
      </c>
      <c r="N146" s="8">
        <v>-23.939999999999966</v>
      </c>
      <c r="O146" s="8">
        <v>31.359999999999989</v>
      </c>
    </row>
    <row r="147" spans="6:15" x14ac:dyDescent="0.25">
      <c r="F147" s="13">
        <v>44336</v>
      </c>
      <c r="G147" s="16"/>
      <c r="H147" s="17"/>
      <c r="I147" s="40"/>
      <c r="J147" s="17"/>
      <c r="L147" s="7">
        <v>44935</v>
      </c>
      <c r="M147" s="8">
        <v>-43.480000000000004</v>
      </c>
      <c r="N147" s="8">
        <v>-30.580000000000023</v>
      </c>
      <c r="O147" s="8">
        <v>32.053333333333349</v>
      </c>
    </row>
    <row r="148" spans="6:15" x14ac:dyDescent="0.25">
      <c r="F148" s="13">
        <v>44337</v>
      </c>
      <c r="G148" s="16"/>
      <c r="H148" s="17"/>
      <c r="I148" s="40"/>
      <c r="J148" s="17"/>
      <c r="L148" s="7">
        <v>44936</v>
      </c>
      <c r="M148" s="8">
        <v>-46.000000000000057</v>
      </c>
      <c r="N148" s="8">
        <v>-21.920000000000016</v>
      </c>
      <c r="O148" s="8">
        <v>29.969999999999985</v>
      </c>
    </row>
    <row r="149" spans="6:15" x14ac:dyDescent="0.25">
      <c r="F149" s="13">
        <v>44338</v>
      </c>
      <c r="G149" s="16"/>
      <c r="H149" s="17"/>
      <c r="I149" s="40"/>
      <c r="J149" s="17"/>
      <c r="L149" s="7">
        <v>44937</v>
      </c>
      <c r="M149" s="8">
        <v>-56.839999999999989</v>
      </c>
      <c r="N149" s="8">
        <v>-23.259999999999977</v>
      </c>
      <c r="O149" s="8">
        <v>28.286666666666665</v>
      </c>
    </row>
    <row r="150" spans="6:15" x14ac:dyDescent="0.25">
      <c r="F150" s="13">
        <v>44339</v>
      </c>
      <c r="G150" s="16"/>
      <c r="H150" s="17"/>
      <c r="I150" s="40">
        <v>-0.25346601800000002</v>
      </c>
      <c r="J150" s="17">
        <v>9.0330038000000001E-2</v>
      </c>
      <c r="L150" s="7">
        <v>44938</v>
      </c>
      <c r="M150" s="8">
        <v>-62.95999999999998</v>
      </c>
      <c r="N150" s="8">
        <v>-29.719999999999992</v>
      </c>
      <c r="O150" s="8">
        <v>27.551666666666673</v>
      </c>
    </row>
    <row r="151" spans="6:15" x14ac:dyDescent="0.25">
      <c r="F151" s="13">
        <v>44340</v>
      </c>
      <c r="G151" s="16"/>
      <c r="H151" s="17"/>
      <c r="I151" s="40"/>
      <c r="J151" s="17"/>
      <c r="L151" s="7">
        <v>44939</v>
      </c>
      <c r="M151" s="8">
        <v>-59.119999999999962</v>
      </c>
      <c r="N151" s="8">
        <v>-32.539999999999992</v>
      </c>
      <c r="O151" s="8">
        <v>26.123333333333346</v>
      </c>
    </row>
    <row r="152" spans="6:15" x14ac:dyDescent="0.25">
      <c r="F152" s="13">
        <v>44341</v>
      </c>
      <c r="G152" s="16"/>
      <c r="H152" s="17"/>
      <c r="I152" s="40"/>
      <c r="J152" s="17"/>
      <c r="L152" s="7">
        <v>44942</v>
      </c>
      <c r="M152" s="8">
        <v>-59.75999999999997</v>
      </c>
      <c r="N152" s="8">
        <v>-28.93999999999998</v>
      </c>
      <c r="O152" s="8">
        <v>24.840000000000003</v>
      </c>
    </row>
    <row r="153" spans="6:15" x14ac:dyDescent="0.25">
      <c r="F153" s="13">
        <v>44342</v>
      </c>
      <c r="G153" s="16"/>
      <c r="H153" s="17"/>
      <c r="I153" s="40"/>
      <c r="J153" s="17"/>
      <c r="L153" s="7">
        <v>44943</v>
      </c>
      <c r="M153" s="8">
        <v>-49.440000000000069</v>
      </c>
      <c r="N153" s="8">
        <v>-31.560000000000038</v>
      </c>
      <c r="O153" s="8">
        <v>26.950000000000017</v>
      </c>
    </row>
    <row r="154" spans="6:15" x14ac:dyDescent="0.25">
      <c r="F154" s="13">
        <v>44343</v>
      </c>
      <c r="G154" s="16"/>
      <c r="H154" s="17"/>
      <c r="I154" s="40"/>
      <c r="J154" s="17"/>
      <c r="L154" s="7">
        <v>44944</v>
      </c>
      <c r="M154" s="8">
        <v>-47.699999999999989</v>
      </c>
      <c r="N154" s="8">
        <v>-39.600000000000023</v>
      </c>
      <c r="O154" s="8">
        <v>26.568333333333314</v>
      </c>
    </row>
    <row r="155" spans="6:15" x14ac:dyDescent="0.25">
      <c r="F155" s="13">
        <v>44344</v>
      </c>
      <c r="G155" s="16"/>
      <c r="H155" s="17"/>
      <c r="I155" s="40"/>
      <c r="J155" s="17"/>
      <c r="L155" s="7">
        <v>44945</v>
      </c>
      <c r="M155" s="8">
        <v>-49.160000000000011</v>
      </c>
      <c r="N155" s="8">
        <v>-37.819999999999972</v>
      </c>
      <c r="O155" s="8">
        <v>29.016666666666683</v>
      </c>
    </row>
    <row r="156" spans="6:15" x14ac:dyDescent="0.25">
      <c r="F156" s="13">
        <v>44345</v>
      </c>
      <c r="G156" s="16"/>
      <c r="H156" s="17"/>
      <c r="I156" s="40"/>
      <c r="J156" s="17"/>
      <c r="L156" s="7">
        <v>44946</v>
      </c>
      <c r="M156" s="8">
        <v>-44.579999999999941</v>
      </c>
      <c r="N156" s="8">
        <v>-40.160000000000004</v>
      </c>
      <c r="O156" s="8">
        <v>26.609999999999982</v>
      </c>
    </row>
    <row r="157" spans="6:15" x14ac:dyDescent="0.25">
      <c r="F157" s="13">
        <v>44346</v>
      </c>
      <c r="G157" s="16"/>
      <c r="H157" s="17"/>
      <c r="I157" s="40">
        <v>-0.21319782400000001</v>
      </c>
      <c r="J157" s="17">
        <v>0.10716659100000001</v>
      </c>
      <c r="L157" s="7">
        <v>44949</v>
      </c>
      <c r="M157" s="8">
        <v>-38.580000000000005</v>
      </c>
      <c r="N157" s="8">
        <v>-29.820000000000004</v>
      </c>
      <c r="O157" s="8">
        <v>26.926666666666652</v>
      </c>
    </row>
    <row r="158" spans="6:15" x14ac:dyDescent="0.25">
      <c r="F158" s="13">
        <v>44347</v>
      </c>
      <c r="G158" s="16">
        <v>0.24819287680487512</v>
      </c>
      <c r="H158" s="17">
        <v>0.3750629247189447</v>
      </c>
      <c r="I158" s="40"/>
      <c r="J158" s="17"/>
      <c r="L158" s="7">
        <v>44950</v>
      </c>
      <c r="M158" s="8">
        <v>-36.320000000000022</v>
      </c>
      <c r="N158" s="8">
        <v>-31.659999999999986</v>
      </c>
      <c r="O158" s="8">
        <v>24.676666666666673</v>
      </c>
    </row>
    <row r="159" spans="6:15" x14ac:dyDescent="0.25">
      <c r="F159" s="13">
        <v>44348</v>
      </c>
      <c r="G159" s="16"/>
      <c r="H159" s="17"/>
      <c r="I159" s="40"/>
      <c r="J159" s="17"/>
      <c r="L159" s="7">
        <v>44951</v>
      </c>
      <c r="M159" s="8">
        <v>-38.05999999999996</v>
      </c>
      <c r="N159" s="8">
        <v>-36.079999999999984</v>
      </c>
      <c r="O159" s="8">
        <v>25.501666666666676</v>
      </c>
    </row>
    <row r="160" spans="6:15" x14ac:dyDescent="0.25">
      <c r="F160" s="13">
        <v>44349</v>
      </c>
      <c r="G160" s="16"/>
      <c r="H160" s="17"/>
      <c r="I160" s="40"/>
      <c r="J160" s="17"/>
      <c r="L160" s="7">
        <v>44952</v>
      </c>
      <c r="M160" s="8">
        <v>-38.559999999999988</v>
      </c>
      <c r="N160" s="8">
        <v>-31.359999999999992</v>
      </c>
      <c r="O160" s="8">
        <v>24.361666666666661</v>
      </c>
    </row>
    <row r="161" spans="6:15" x14ac:dyDescent="0.25">
      <c r="F161" s="13">
        <v>44350</v>
      </c>
      <c r="G161" s="16"/>
      <c r="H161" s="17"/>
      <c r="I161" s="40"/>
      <c r="J161" s="17"/>
      <c r="L161" s="7">
        <v>44953</v>
      </c>
      <c r="M161" s="8">
        <v>-37.940000000000019</v>
      </c>
      <c r="N161" s="8">
        <v>-32.760000000000019</v>
      </c>
      <c r="O161" s="8">
        <v>28.314999999999987</v>
      </c>
    </row>
    <row r="162" spans="6:15" x14ac:dyDescent="0.25">
      <c r="F162" s="13">
        <v>44351</v>
      </c>
      <c r="G162" s="16"/>
      <c r="H162" s="17"/>
      <c r="I162" s="40"/>
      <c r="J162" s="17"/>
      <c r="L162" s="7">
        <v>44956</v>
      </c>
      <c r="M162" s="8">
        <v>-34.860000000000014</v>
      </c>
      <c r="N162" s="8">
        <v>-31.859999999999985</v>
      </c>
      <c r="O162" s="8">
        <v>27.874999999999996</v>
      </c>
    </row>
    <row r="163" spans="6:15" x14ac:dyDescent="0.25">
      <c r="F163" s="13">
        <v>44352</v>
      </c>
      <c r="G163" s="16"/>
      <c r="H163" s="17"/>
      <c r="I163" s="40"/>
      <c r="J163" s="17"/>
      <c r="L163" s="7">
        <v>44957</v>
      </c>
      <c r="M163" s="8">
        <v>-40.399999999999977</v>
      </c>
      <c r="N163" s="8">
        <v>-28.999999999999982</v>
      </c>
      <c r="O163" s="8">
        <v>26.874999999999986</v>
      </c>
    </row>
    <row r="164" spans="6:15" x14ac:dyDescent="0.25">
      <c r="F164" s="13">
        <v>44353</v>
      </c>
      <c r="G164" s="16"/>
      <c r="H164" s="17"/>
      <c r="I164" s="40">
        <v>-9.1345061000000005E-2</v>
      </c>
      <c r="J164" s="17">
        <v>8.0639888000000007E-2</v>
      </c>
      <c r="L164" s="7">
        <v>44958</v>
      </c>
      <c r="M164" s="8">
        <v>-41.240000000000038</v>
      </c>
      <c r="N164" s="8">
        <v>-17.879999999999995</v>
      </c>
      <c r="O164" s="8">
        <v>26.080000000000009</v>
      </c>
    </row>
    <row r="165" spans="6:15" x14ac:dyDescent="0.25">
      <c r="F165" s="13">
        <v>44354</v>
      </c>
      <c r="G165" s="16"/>
      <c r="H165" s="17"/>
      <c r="I165" s="40"/>
      <c r="J165" s="17"/>
      <c r="L165" s="7">
        <v>44959</v>
      </c>
      <c r="M165" s="8">
        <v>-48.760000000000026</v>
      </c>
      <c r="N165" s="8">
        <v>-25.74</v>
      </c>
      <c r="O165" s="8">
        <v>23.416666666666689</v>
      </c>
    </row>
    <row r="166" spans="6:15" x14ac:dyDescent="0.25">
      <c r="F166" s="13">
        <v>44355</v>
      </c>
      <c r="G166" s="16"/>
      <c r="H166" s="17"/>
      <c r="I166" s="40"/>
      <c r="J166" s="17"/>
      <c r="L166" s="7">
        <v>44960</v>
      </c>
      <c r="M166" s="8">
        <v>-50.759999999999991</v>
      </c>
      <c r="N166" s="8">
        <v>-20.079999999999991</v>
      </c>
      <c r="O166" s="8">
        <v>23.248333333333317</v>
      </c>
    </row>
    <row r="167" spans="6:15" x14ac:dyDescent="0.25">
      <c r="F167" s="13">
        <v>44356</v>
      </c>
      <c r="G167" s="16"/>
      <c r="H167" s="17"/>
      <c r="I167" s="40"/>
      <c r="J167" s="17"/>
      <c r="L167" s="7">
        <v>44963</v>
      </c>
      <c r="M167" s="8">
        <v>-43.339999999999989</v>
      </c>
      <c r="N167" s="8">
        <v>-16.179999999999986</v>
      </c>
      <c r="O167" s="8">
        <v>24.706666666666663</v>
      </c>
    </row>
    <row r="168" spans="6:15" x14ac:dyDescent="0.25">
      <c r="F168" s="13">
        <v>44357</v>
      </c>
      <c r="G168" s="16"/>
      <c r="H168" s="17"/>
      <c r="I168" s="40"/>
      <c r="J168" s="17"/>
      <c r="L168" s="7">
        <v>44964</v>
      </c>
      <c r="M168" s="8">
        <v>-38.539999999999978</v>
      </c>
      <c r="N168" s="8">
        <v>-2.3799999999999697</v>
      </c>
      <c r="O168" s="8">
        <v>23.73833333333333</v>
      </c>
    </row>
    <row r="169" spans="6:15" x14ac:dyDescent="0.25">
      <c r="F169" s="13">
        <v>44358</v>
      </c>
      <c r="G169" s="16"/>
      <c r="H169" s="17"/>
      <c r="I169" s="40"/>
      <c r="J169" s="17"/>
      <c r="L169" s="7">
        <v>44965</v>
      </c>
      <c r="M169" s="8">
        <v>-37.800000000000047</v>
      </c>
      <c r="N169" s="8">
        <v>-4.3200000000000021</v>
      </c>
      <c r="O169" s="8">
        <v>24.831666666666667</v>
      </c>
    </row>
    <row r="170" spans="6:15" x14ac:dyDescent="0.25">
      <c r="F170" s="13">
        <v>44359</v>
      </c>
      <c r="G170" s="16"/>
      <c r="H170" s="17"/>
      <c r="I170" s="40"/>
      <c r="J170" s="17"/>
      <c r="L170" s="7">
        <v>44966</v>
      </c>
      <c r="M170" s="8">
        <v>-26.479999999999972</v>
      </c>
      <c r="N170" s="8">
        <v>-5.8400000000000221</v>
      </c>
      <c r="O170" s="8">
        <v>21.466666666666672</v>
      </c>
    </row>
    <row r="171" spans="6:15" x14ac:dyDescent="0.25">
      <c r="F171" s="13">
        <v>44360</v>
      </c>
      <c r="G171" s="16"/>
      <c r="H171" s="17"/>
      <c r="I171" s="40">
        <v>-0.16503867450000001</v>
      </c>
      <c r="J171" s="17">
        <v>0.39163767999999999</v>
      </c>
      <c r="L171" s="7">
        <v>44967</v>
      </c>
      <c r="M171" s="8">
        <v>-20.920000000000037</v>
      </c>
      <c r="N171" s="8">
        <v>-3.600000000000013</v>
      </c>
      <c r="O171" s="8">
        <v>21.816666666666677</v>
      </c>
    </row>
    <row r="172" spans="6:15" x14ac:dyDescent="0.25">
      <c r="F172" s="13">
        <v>44361</v>
      </c>
      <c r="G172" s="16"/>
      <c r="H172" s="17"/>
      <c r="I172" s="40"/>
      <c r="J172" s="17"/>
      <c r="L172" s="7">
        <v>44970</v>
      </c>
      <c r="M172" s="8">
        <v>-10.580000000000002</v>
      </c>
      <c r="N172" s="8">
        <v>-6.5199999999999649</v>
      </c>
      <c r="O172" s="8">
        <v>21.161666666666658</v>
      </c>
    </row>
    <row r="173" spans="6:15" x14ac:dyDescent="0.25">
      <c r="F173" s="13">
        <v>44362</v>
      </c>
      <c r="G173" s="16"/>
      <c r="H173" s="17"/>
      <c r="I173" s="40"/>
      <c r="J173" s="17"/>
      <c r="L173" s="7">
        <v>44971</v>
      </c>
      <c r="M173" s="8">
        <v>-6.560000000000028</v>
      </c>
      <c r="N173" s="8">
        <v>-2.2399999999999904</v>
      </c>
      <c r="O173" s="8">
        <v>20.111666666666661</v>
      </c>
    </row>
    <row r="174" spans="6:15" x14ac:dyDescent="0.25">
      <c r="F174" s="13">
        <v>44363</v>
      </c>
      <c r="G174" s="16"/>
      <c r="H174" s="17"/>
      <c r="I174" s="40"/>
      <c r="J174" s="17"/>
      <c r="L174" s="7">
        <v>44972</v>
      </c>
      <c r="M174" s="8">
        <v>1.7599999999999825</v>
      </c>
      <c r="N174" s="8">
        <v>-2.4799999999999813</v>
      </c>
      <c r="O174" s="8">
        <v>19.18999999999998</v>
      </c>
    </row>
    <row r="175" spans="6:15" x14ac:dyDescent="0.25">
      <c r="F175" s="13">
        <v>44364</v>
      </c>
      <c r="G175" s="16"/>
      <c r="H175" s="17"/>
      <c r="I175" s="40"/>
      <c r="J175" s="17"/>
      <c r="L175" s="7">
        <v>44973</v>
      </c>
      <c r="M175" s="8">
        <v>4.6199999999999219</v>
      </c>
      <c r="N175" s="8">
        <v>-5.8799999999999928</v>
      </c>
      <c r="O175" s="8">
        <v>17.693333333333353</v>
      </c>
    </row>
    <row r="176" spans="6:15" x14ac:dyDescent="0.25">
      <c r="F176" s="13">
        <v>44365</v>
      </c>
      <c r="G176" s="16"/>
      <c r="H176" s="17"/>
      <c r="I176" s="40"/>
      <c r="J176" s="17"/>
      <c r="L176" s="7">
        <v>44974</v>
      </c>
      <c r="M176" s="8">
        <v>10.099999999999984</v>
      </c>
      <c r="N176" s="8">
        <v>-10.239999999999995</v>
      </c>
      <c r="O176" s="8">
        <v>18.608333333333345</v>
      </c>
    </row>
    <row r="177" spans="6:15" x14ac:dyDescent="0.25">
      <c r="F177" s="13">
        <v>44366</v>
      </c>
      <c r="G177" s="16"/>
      <c r="H177" s="17"/>
      <c r="I177" s="40"/>
      <c r="J177" s="17"/>
      <c r="L177" s="7">
        <v>44977</v>
      </c>
      <c r="M177" s="8">
        <v>10.640000000000038</v>
      </c>
      <c r="N177" s="8">
        <v>-7.2000000000000295</v>
      </c>
      <c r="O177" s="8">
        <v>15.988333333333321</v>
      </c>
    </row>
    <row r="178" spans="6:15" x14ac:dyDescent="0.25">
      <c r="F178" s="13">
        <v>44367</v>
      </c>
      <c r="G178" s="16"/>
      <c r="H178" s="17"/>
      <c r="I178" s="40">
        <v>-0.57911796500000001</v>
      </c>
      <c r="J178" s="17">
        <v>0.36728375600000002</v>
      </c>
      <c r="L178" s="7">
        <v>44978</v>
      </c>
      <c r="M178" s="8">
        <v>11.53999999999996</v>
      </c>
      <c r="N178" s="8">
        <v>-3.0399999999999805</v>
      </c>
      <c r="O178" s="8">
        <v>15.028333333333345</v>
      </c>
    </row>
    <row r="179" spans="6:15" x14ac:dyDescent="0.25">
      <c r="F179" s="13">
        <v>44368</v>
      </c>
      <c r="G179" s="16"/>
      <c r="H179" s="17"/>
      <c r="I179" s="40"/>
      <c r="J179" s="17"/>
      <c r="L179" s="7">
        <v>44979</v>
      </c>
      <c r="M179" s="8">
        <v>3.6600000000000192</v>
      </c>
      <c r="N179" s="8">
        <v>1.8600000000000108</v>
      </c>
      <c r="O179" s="8">
        <v>15.403333333333331</v>
      </c>
    </row>
    <row r="180" spans="6:15" x14ac:dyDescent="0.25">
      <c r="F180" s="13">
        <v>44369</v>
      </c>
      <c r="G180" s="16"/>
      <c r="H180" s="17"/>
      <c r="I180" s="40"/>
      <c r="J180" s="17"/>
      <c r="L180" s="7">
        <v>44980</v>
      </c>
      <c r="M180" s="8">
        <v>2.8800000000000407</v>
      </c>
      <c r="N180" s="8">
        <v>-4.3199999999999878</v>
      </c>
      <c r="O180" s="8">
        <v>15.548333333333337</v>
      </c>
    </row>
    <row r="181" spans="6:15" x14ac:dyDescent="0.25">
      <c r="F181" s="13">
        <v>44370</v>
      </c>
      <c r="G181" s="16"/>
      <c r="H181" s="17"/>
      <c r="I181" s="40"/>
      <c r="J181" s="17"/>
      <c r="L181" s="7">
        <v>44981</v>
      </c>
      <c r="M181" s="8">
        <v>5.8999999999999799</v>
      </c>
      <c r="N181" s="8">
        <v>1.039999999999992</v>
      </c>
      <c r="O181" s="8">
        <v>11.405000000000001</v>
      </c>
    </row>
    <row r="182" spans="6:15" x14ac:dyDescent="0.25">
      <c r="F182" s="13">
        <v>44371</v>
      </c>
      <c r="G182" s="16"/>
      <c r="H182" s="17"/>
      <c r="I182" s="40"/>
      <c r="J182" s="17"/>
      <c r="L182" s="7">
        <v>44984</v>
      </c>
      <c r="M182" s="8">
        <v>8.7799999999999816</v>
      </c>
      <c r="N182" s="8">
        <v>-9.900000000000011</v>
      </c>
      <c r="O182" s="8">
        <v>10.768333333333336</v>
      </c>
    </row>
    <row r="183" spans="6:15" x14ac:dyDescent="0.25">
      <c r="F183" s="13">
        <v>44372</v>
      </c>
      <c r="G183" s="16"/>
      <c r="H183" s="17"/>
      <c r="I183" s="40"/>
      <c r="J183" s="17"/>
      <c r="L183" s="7">
        <v>44985</v>
      </c>
      <c r="M183" s="8">
        <v>15.419999999999945</v>
      </c>
      <c r="N183" s="8">
        <v>-2.8199999999999918</v>
      </c>
      <c r="O183" s="8">
        <v>9.898333333333321</v>
      </c>
    </row>
    <row r="184" spans="6:15" x14ac:dyDescent="0.25">
      <c r="F184" s="13">
        <v>44373</v>
      </c>
      <c r="G184" s="16"/>
      <c r="H184" s="17"/>
      <c r="I184" s="40"/>
      <c r="J184" s="17"/>
      <c r="L184" s="7">
        <v>44986</v>
      </c>
      <c r="M184" s="8">
        <v>20.560000000000013</v>
      </c>
      <c r="N184" s="8">
        <v>-6.2799999999999923</v>
      </c>
      <c r="O184" s="8">
        <v>9.3766666666666705</v>
      </c>
    </row>
    <row r="185" spans="6:15" x14ac:dyDescent="0.25">
      <c r="F185" s="13">
        <v>44374</v>
      </c>
      <c r="G185" s="16"/>
      <c r="H185" s="17"/>
      <c r="I185" s="40">
        <v>-0.72087917850000005</v>
      </c>
      <c r="J185" s="17">
        <v>0.36975666000000001</v>
      </c>
      <c r="L185" s="7">
        <v>44987</v>
      </c>
      <c r="M185" s="8">
        <v>27.300000000000022</v>
      </c>
      <c r="N185" s="8">
        <v>9.1000000000000334</v>
      </c>
      <c r="O185" s="8">
        <v>12.925000000000004</v>
      </c>
    </row>
    <row r="186" spans="6:15" x14ac:dyDescent="0.25">
      <c r="F186" s="13">
        <v>44375</v>
      </c>
      <c r="G186" s="16"/>
      <c r="H186" s="17"/>
      <c r="I186" s="40"/>
      <c r="J186" s="17"/>
      <c r="L186" s="7">
        <v>44988</v>
      </c>
      <c r="M186" s="8">
        <v>24.959999999999972</v>
      </c>
      <c r="N186" s="8">
        <v>2.2400000000000206</v>
      </c>
      <c r="O186" s="8">
        <v>13.730000000000011</v>
      </c>
    </row>
    <row r="187" spans="6:15" x14ac:dyDescent="0.25">
      <c r="F187" s="13">
        <v>44376</v>
      </c>
      <c r="G187" s="16"/>
      <c r="H187" s="17"/>
      <c r="I187" s="40"/>
      <c r="J187" s="17"/>
      <c r="L187" s="7">
        <v>44991</v>
      </c>
      <c r="M187" s="8">
        <v>15.279999999999969</v>
      </c>
      <c r="N187" s="8">
        <v>-1.2600000000000207</v>
      </c>
      <c r="O187" s="8">
        <v>14.055000000000019</v>
      </c>
    </row>
    <row r="188" spans="6:15" x14ac:dyDescent="0.25">
      <c r="F188" s="13">
        <v>44377</v>
      </c>
      <c r="G188" s="16">
        <v>0.2979330851333612</v>
      </c>
      <c r="H188" s="17">
        <v>0.46558821206643858</v>
      </c>
      <c r="I188" s="40"/>
      <c r="J188" s="17"/>
      <c r="L188" s="7">
        <v>44992</v>
      </c>
      <c r="M188" s="8">
        <v>17.859999999999992</v>
      </c>
      <c r="N188" s="8">
        <v>4.9999999999999929</v>
      </c>
      <c r="O188" s="8">
        <v>14.601666666666668</v>
      </c>
    </row>
    <row r="189" spans="6:15" x14ac:dyDescent="0.25">
      <c r="F189" s="13">
        <v>44378</v>
      </c>
      <c r="G189" s="16"/>
      <c r="H189" s="17"/>
      <c r="I189" s="40"/>
      <c r="J189" s="17"/>
      <c r="L189" s="7">
        <v>44993</v>
      </c>
      <c r="M189" s="8">
        <v>24.139999999999922</v>
      </c>
      <c r="N189" s="8">
        <v>-1.4000000000000086</v>
      </c>
      <c r="O189" s="8">
        <v>10.890000000000015</v>
      </c>
    </row>
    <row r="190" spans="6:15" x14ac:dyDescent="0.25">
      <c r="F190" s="13">
        <v>44379</v>
      </c>
      <c r="G190" s="16"/>
      <c r="H190" s="17"/>
      <c r="I190" s="40"/>
      <c r="J190" s="17"/>
      <c r="L190" s="7">
        <v>44994</v>
      </c>
      <c r="M190" s="8">
        <v>16.379999999999995</v>
      </c>
      <c r="N190" s="8">
        <v>0.27999999999995567</v>
      </c>
      <c r="O190" s="8">
        <v>10.366666666666671</v>
      </c>
    </row>
    <row r="191" spans="6:15" x14ac:dyDescent="0.25">
      <c r="F191" s="13">
        <v>44380</v>
      </c>
      <c r="G191" s="16"/>
      <c r="H191" s="17"/>
      <c r="I191" s="40"/>
      <c r="J191" s="17"/>
      <c r="L191" s="7">
        <v>44995</v>
      </c>
      <c r="M191" s="8">
        <v>12.760000000000002</v>
      </c>
      <c r="N191" s="8">
        <v>-1.1000000000000625</v>
      </c>
      <c r="O191" s="8">
        <v>8.2499999999999947</v>
      </c>
    </row>
    <row r="192" spans="6:15" x14ac:dyDescent="0.25">
      <c r="F192" s="13">
        <v>44381</v>
      </c>
      <c r="G192" s="16"/>
      <c r="H192" s="17"/>
      <c r="I192" s="40">
        <v>-0.49200138700000001</v>
      </c>
      <c r="J192" s="17">
        <v>0.405049192</v>
      </c>
      <c r="L192" s="7">
        <v>44998</v>
      </c>
      <c r="M192" s="8">
        <v>20.279999999999955</v>
      </c>
      <c r="N192" s="8">
        <v>-1.319999999999969</v>
      </c>
      <c r="O192" s="8">
        <v>11.91333333333335</v>
      </c>
    </row>
    <row r="193" spans="6:15" x14ac:dyDescent="0.25">
      <c r="F193" s="13">
        <v>44382</v>
      </c>
      <c r="G193" s="16"/>
      <c r="H193" s="17"/>
      <c r="I193" s="40"/>
      <c r="J193" s="17"/>
      <c r="L193" s="7">
        <v>44999</v>
      </c>
      <c r="M193" s="8">
        <v>29.580000000000034</v>
      </c>
      <c r="N193" s="8">
        <v>6.4400000000000261</v>
      </c>
      <c r="O193" s="8">
        <v>11.751666666666658</v>
      </c>
    </row>
    <row r="194" spans="6:15" x14ac:dyDescent="0.25">
      <c r="F194" s="13">
        <v>44383</v>
      </c>
      <c r="G194" s="16"/>
      <c r="H194" s="17"/>
      <c r="I194" s="40"/>
      <c r="J194" s="17"/>
      <c r="L194" s="7">
        <v>45000</v>
      </c>
      <c r="M194" s="8">
        <v>29.200000000000017</v>
      </c>
      <c r="N194" s="8">
        <v>8.0000000000000338</v>
      </c>
      <c r="O194" s="8">
        <v>10.22999999999999</v>
      </c>
    </row>
    <row r="195" spans="6:15" x14ac:dyDescent="0.25">
      <c r="F195" s="13">
        <v>44384</v>
      </c>
      <c r="G195" s="16"/>
      <c r="H195" s="17"/>
      <c r="I195" s="40"/>
      <c r="J195" s="17"/>
      <c r="L195" s="7">
        <v>45001</v>
      </c>
      <c r="M195" s="8">
        <v>24.439999999999991</v>
      </c>
      <c r="N195" s="8">
        <v>7.0999999999999917</v>
      </c>
      <c r="O195" s="8">
        <v>14.454999999999984</v>
      </c>
    </row>
    <row r="196" spans="6:15" x14ac:dyDescent="0.25">
      <c r="F196" s="13">
        <v>44385</v>
      </c>
      <c r="G196" s="16"/>
      <c r="H196" s="17"/>
      <c r="I196" s="40"/>
      <c r="J196" s="17"/>
      <c r="L196" s="7">
        <v>45002</v>
      </c>
      <c r="M196" s="8">
        <v>30.479999999999983</v>
      </c>
      <c r="N196" s="8">
        <v>5.5799999999999752</v>
      </c>
      <c r="O196" s="8">
        <v>15.901666666666657</v>
      </c>
    </row>
    <row r="197" spans="6:15" x14ac:dyDescent="0.25">
      <c r="F197" s="13">
        <v>44386</v>
      </c>
      <c r="G197" s="16"/>
      <c r="H197" s="17"/>
      <c r="I197" s="40"/>
      <c r="J197" s="17"/>
      <c r="L197" s="7">
        <v>45005</v>
      </c>
      <c r="M197" s="8">
        <v>30.659999999999989</v>
      </c>
      <c r="N197" s="8">
        <v>5.8199999999999985</v>
      </c>
      <c r="O197" s="8">
        <v>19.248333333333324</v>
      </c>
    </row>
    <row r="198" spans="6:15" x14ac:dyDescent="0.25">
      <c r="F198" s="13">
        <v>44387</v>
      </c>
      <c r="G198" s="16"/>
      <c r="H198" s="17"/>
      <c r="I198" s="40"/>
      <c r="J198" s="17"/>
      <c r="L198" s="7">
        <v>45006</v>
      </c>
      <c r="M198" s="8">
        <v>32.979999999999983</v>
      </c>
      <c r="N198" s="8">
        <v>6.0999999999999677</v>
      </c>
      <c r="O198" s="8">
        <v>18.870000000000015</v>
      </c>
    </row>
    <row r="199" spans="6:15" x14ac:dyDescent="0.25">
      <c r="F199" s="13">
        <v>44388</v>
      </c>
      <c r="G199" s="16"/>
      <c r="H199" s="17"/>
      <c r="I199" s="40">
        <v>-0.56200994500000001</v>
      </c>
      <c r="J199" s="17">
        <v>0.40502935499999998</v>
      </c>
      <c r="L199" s="7">
        <v>45007</v>
      </c>
      <c r="M199" s="8">
        <v>24.57999999999997</v>
      </c>
      <c r="N199" s="8">
        <v>9.3000000000000167</v>
      </c>
      <c r="O199" s="8">
        <v>18.476666666666688</v>
      </c>
    </row>
    <row r="200" spans="6:15" x14ac:dyDescent="0.25">
      <c r="F200" s="13">
        <v>44389</v>
      </c>
      <c r="G200" s="16"/>
      <c r="H200" s="17"/>
      <c r="I200" s="40"/>
      <c r="J200" s="17"/>
      <c r="L200" s="7">
        <v>45008</v>
      </c>
      <c r="M200" s="8">
        <v>24.160000000000043</v>
      </c>
      <c r="N200" s="8">
        <v>9.6600000000000108</v>
      </c>
      <c r="O200" s="8">
        <v>18.141666666666676</v>
      </c>
    </row>
    <row r="201" spans="6:15" x14ac:dyDescent="0.25">
      <c r="F201" s="13">
        <v>44390</v>
      </c>
      <c r="G201" s="16"/>
      <c r="H201" s="17"/>
      <c r="I201" s="40"/>
      <c r="J201" s="17"/>
      <c r="L201" s="7">
        <v>45009</v>
      </c>
      <c r="M201" s="8">
        <v>25.219999999999978</v>
      </c>
      <c r="N201" s="8">
        <v>12.500000000000009</v>
      </c>
      <c r="O201" s="8">
        <v>19.435000000000002</v>
      </c>
    </row>
    <row r="202" spans="6:15" x14ac:dyDescent="0.25">
      <c r="F202" s="13">
        <v>44391</v>
      </c>
      <c r="G202" s="16"/>
      <c r="H202" s="17"/>
      <c r="I202" s="40"/>
      <c r="J202" s="17"/>
      <c r="L202" s="7">
        <v>45012</v>
      </c>
      <c r="M202" s="8">
        <v>18.520000000000021</v>
      </c>
      <c r="N202" s="8">
        <v>7.5800000000000054</v>
      </c>
      <c r="O202" s="8">
        <v>17.989999999999995</v>
      </c>
    </row>
    <row r="203" spans="6:15" x14ac:dyDescent="0.25">
      <c r="F203" s="13">
        <v>44392</v>
      </c>
      <c r="G203" s="16"/>
      <c r="H203" s="17"/>
      <c r="I203" s="40"/>
      <c r="J203" s="17"/>
      <c r="L203" s="7">
        <v>45013</v>
      </c>
      <c r="M203" s="8">
        <v>13.400000000000016</v>
      </c>
      <c r="N203" s="8">
        <v>9.1800000000000068</v>
      </c>
      <c r="O203" s="8">
        <v>16.748333333333338</v>
      </c>
    </row>
    <row r="204" spans="6:15" x14ac:dyDescent="0.25">
      <c r="F204" s="13">
        <v>44393</v>
      </c>
      <c r="G204" s="16"/>
      <c r="H204" s="17"/>
      <c r="I204" s="40"/>
      <c r="J204" s="17"/>
      <c r="L204" s="7">
        <v>45014</v>
      </c>
      <c r="M204" s="8">
        <v>8.6399999999999721</v>
      </c>
      <c r="N204" s="8">
        <v>-0.88000000000002954</v>
      </c>
      <c r="O204" s="8">
        <v>18.241666666666649</v>
      </c>
    </row>
    <row r="205" spans="6:15" x14ac:dyDescent="0.25">
      <c r="F205" s="13">
        <v>44394</v>
      </c>
      <c r="G205" s="16"/>
      <c r="H205" s="17"/>
      <c r="I205" s="40"/>
      <c r="J205" s="17"/>
      <c r="L205" s="7">
        <v>45015</v>
      </c>
      <c r="M205" s="8">
        <v>7.2799999999999958</v>
      </c>
      <c r="N205" s="8">
        <v>-3.9600000000000137</v>
      </c>
      <c r="O205" s="8">
        <v>19.194999999999993</v>
      </c>
    </row>
    <row r="206" spans="6:15" x14ac:dyDescent="0.25">
      <c r="F206" s="13">
        <v>44395</v>
      </c>
      <c r="G206" s="16"/>
      <c r="H206" s="17"/>
      <c r="I206" s="40">
        <v>-0.689626764</v>
      </c>
      <c r="J206" s="17">
        <v>0.43737848000000001</v>
      </c>
      <c r="L206" s="7">
        <v>45016</v>
      </c>
      <c r="M206" s="8">
        <v>2.739999999999958</v>
      </c>
      <c r="N206" s="8">
        <v>-12.060000000000013</v>
      </c>
      <c r="O206" s="8">
        <v>38.181666666666665</v>
      </c>
    </row>
    <row r="207" spans="6:15" x14ac:dyDescent="0.25">
      <c r="F207" s="13">
        <v>44396</v>
      </c>
      <c r="G207" s="16"/>
      <c r="H207" s="17"/>
      <c r="I207" s="40"/>
      <c r="J207" s="17"/>
      <c r="L207" s="7">
        <v>45019</v>
      </c>
      <c r="M207" s="8">
        <v>-1.3400000000000518</v>
      </c>
      <c r="N207" s="8">
        <v>-11.719999999999995</v>
      </c>
      <c r="O207" s="8">
        <v>20.994999999999994</v>
      </c>
    </row>
    <row r="208" spans="6:15" x14ac:dyDescent="0.25">
      <c r="F208" s="13">
        <v>44397</v>
      </c>
      <c r="G208" s="16"/>
      <c r="H208" s="17"/>
      <c r="I208" s="40"/>
      <c r="J208" s="17"/>
      <c r="L208" s="7">
        <v>45020</v>
      </c>
      <c r="M208" s="8">
        <v>-7.340000000000015</v>
      </c>
      <c r="N208" s="8">
        <v>-10.159999999999991</v>
      </c>
      <c r="O208" s="8">
        <v>19.260000000000016</v>
      </c>
    </row>
    <row r="209" spans="6:15" x14ac:dyDescent="0.25">
      <c r="F209" s="13">
        <v>44398</v>
      </c>
      <c r="G209" s="16"/>
      <c r="H209" s="17"/>
      <c r="I209" s="40"/>
      <c r="J209" s="17"/>
      <c r="L209" s="7">
        <v>45021</v>
      </c>
      <c r="M209" s="8">
        <v>-5.1799999999999899</v>
      </c>
      <c r="N209" s="8">
        <v>-11.540000000000054</v>
      </c>
      <c r="O209" s="8">
        <v>18.38666666666667</v>
      </c>
    </row>
    <row r="210" spans="6:15" x14ac:dyDescent="0.25">
      <c r="F210" s="13">
        <v>44399</v>
      </c>
      <c r="G210" s="16"/>
      <c r="H210" s="17"/>
      <c r="I210" s="40"/>
      <c r="J210" s="17"/>
      <c r="L210" s="7">
        <v>45022</v>
      </c>
      <c r="M210" s="8">
        <v>-4.4400000000000119</v>
      </c>
      <c r="N210" s="8">
        <v>-11.699999999999978</v>
      </c>
      <c r="O210" s="8">
        <v>19.03166666666667</v>
      </c>
    </row>
    <row r="211" spans="6:15" x14ac:dyDescent="0.25">
      <c r="F211" s="13">
        <v>44400</v>
      </c>
      <c r="G211" s="16"/>
      <c r="H211" s="17"/>
      <c r="I211" s="40"/>
      <c r="J211" s="17"/>
      <c r="L211" s="7">
        <v>45023</v>
      </c>
      <c r="M211" s="8">
        <v>-4.4400000000000119</v>
      </c>
      <c r="N211" s="8">
        <v>-11.819999999999959</v>
      </c>
      <c r="O211" s="8">
        <v>18.831666666666663</v>
      </c>
    </row>
    <row r="212" spans="6:15" x14ac:dyDescent="0.25">
      <c r="F212" s="13">
        <v>44401</v>
      </c>
      <c r="G212" s="16"/>
      <c r="H212" s="17"/>
      <c r="I212" s="40"/>
      <c r="J212" s="17"/>
      <c r="L212" s="7">
        <v>45026</v>
      </c>
      <c r="M212" s="8">
        <v>-1.7799999999999698</v>
      </c>
      <c r="N212" s="8">
        <v>-11.719999999999962</v>
      </c>
      <c r="O212" s="8">
        <v>18.646666666666661</v>
      </c>
    </row>
    <row r="213" spans="6:15" x14ac:dyDescent="0.25">
      <c r="F213" s="13">
        <v>44402</v>
      </c>
      <c r="G213" s="16"/>
      <c r="H213" s="17"/>
      <c r="I213" s="40">
        <v>-0.70826553049999996</v>
      </c>
      <c r="J213" s="17">
        <v>0.41264992299999997</v>
      </c>
      <c r="L213" s="7">
        <v>45027</v>
      </c>
      <c r="M213" s="8">
        <v>-3.9200000000000443</v>
      </c>
      <c r="N213" s="8">
        <v>-7.4799999999999986</v>
      </c>
      <c r="O213" s="8">
        <v>17.591666666666665</v>
      </c>
    </row>
    <row r="214" spans="6:15" x14ac:dyDescent="0.25">
      <c r="F214" s="13">
        <v>44403</v>
      </c>
      <c r="G214" s="16"/>
      <c r="H214" s="17"/>
      <c r="I214" s="40"/>
      <c r="J214" s="17"/>
      <c r="L214" s="7">
        <v>45028</v>
      </c>
      <c r="M214" s="8">
        <v>-7.1400000000000032</v>
      </c>
      <c r="N214" s="8">
        <v>-7.2599999999999936</v>
      </c>
      <c r="O214" s="8">
        <v>17.293333333333333</v>
      </c>
    </row>
    <row r="215" spans="6:15" x14ac:dyDescent="0.25">
      <c r="F215" s="13">
        <v>44404</v>
      </c>
      <c r="G215" s="16"/>
      <c r="H215" s="17"/>
      <c r="I215" s="40"/>
      <c r="J215" s="17"/>
      <c r="L215" s="7">
        <v>45029</v>
      </c>
      <c r="M215" s="8">
        <v>-11.319999999999993</v>
      </c>
      <c r="N215" s="8">
        <v>-7.4800000000000129</v>
      </c>
      <c r="O215" s="8">
        <v>18.136666666666667</v>
      </c>
    </row>
    <row r="216" spans="6:15" x14ac:dyDescent="0.25">
      <c r="F216" s="13">
        <v>44405</v>
      </c>
      <c r="G216" s="16"/>
      <c r="H216" s="17"/>
      <c r="I216" s="40"/>
      <c r="J216" s="17"/>
      <c r="L216" s="7">
        <v>45030</v>
      </c>
      <c r="M216" s="8">
        <v>-17.160000000000007</v>
      </c>
      <c r="N216" s="8">
        <v>-7.2399999999999922</v>
      </c>
      <c r="O216" s="8">
        <v>19.315000000000001</v>
      </c>
    </row>
    <row r="217" spans="6:15" x14ac:dyDescent="0.25">
      <c r="F217" s="13">
        <v>44406</v>
      </c>
      <c r="G217" s="16"/>
      <c r="H217" s="17"/>
      <c r="I217" s="40"/>
      <c r="J217" s="17"/>
      <c r="L217" s="7">
        <v>45033</v>
      </c>
      <c r="M217" s="8">
        <v>-18.28000000000003</v>
      </c>
      <c r="N217" s="8">
        <v>-3.560000000000012</v>
      </c>
      <c r="O217" s="8">
        <v>18.530000000000019</v>
      </c>
    </row>
    <row r="218" spans="6:15" x14ac:dyDescent="0.25">
      <c r="F218" s="13">
        <v>44407</v>
      </c>
      <c r="G218" s="16"/>
      <c r="H218" s="17"/>
      <c r="I218" s="40"/>
      <c r="J218" s="17"/>
      <c r="L218" s="7">
        <v>45034</v>
      </c>
      <c r="M218" s="8">
        <v>-16.860000000000053</v>
      </c>
      <c r="N218" s="8">
        <v>-7.0400000000000373</v>
      </c>
      <c r="O218" s="8">
        <v>20.134999999999998</v>
      </c>
    </row>
    <row r="219" spans="6:15" x14ac:dyDescent="0.25">
      <c r="F219" s="13">
        <v>44408</v>
      </c>
      <c r="G219" s="16">
        <v>0.31674214799923195</v>
      </c>
      <c r="H219" s="17">
        <v>0.4665314622213097</v>
      </c>
      <c r="I219" s="40"/>
      <c r="J219" s="17"/>
      <c r="L219" s="7">
        <v>45035</v>
      </c>
      <c r="M219" s="8">
        <v>-14.879999999999962</v>
      </c>
      <c r="N219" s="8">
        <v>-5.4999999999999911</v>
      </c>
      <c r="O219" s="8">
        <v>20.451666666666689</v>
      </c>
    </row>
    <row r="220" spans="6:15" x14ac:dyDescent="0.25">
      <c r="F220" s="13">
        <v>44409</v>
      </c>
      <c r="G220" s="16"/>
      <c r="H220" s="17"/>
      <c r="I220" s="40">
        <v>-0.66434730600000003</v>
      </c>
      <c r="J220" s="17">
        <v>0.42166289699999998</v>
      </c>
      <c r="L220" s="7">
        <v>45036</v>
      </c>
      <c r="M220" s="8">
        <v>-14.160000000000002</v>
      </c>
      <c r="N220" s="8">
        <v>-8.6600000000000197</v>
      </c>
      <c r="O220" s="8">
        <v>21.683333333333348</v>
      </c>
    </row>
    <row r="221" spans="6:15" x14ac:dyDescent="0.25">
      <c r="F221" s="13">
        <v>44410</v>
      </c>
      <c r="G221" s="16"/>
      <c r="H221" s="17"/>
      <c r="I221" s="40"/>
      <c r="J221" s="17"/>
      <c r="L221" s="7">
        <v>45037</v>
      </c>
      <c r="M221" s="8">
        <v>-23.260000000000026</v>
      </c>
      <c r="N221" s="8">
        <v>-10.879999999999978</v>
      </c>
      <c r="O221" s="8">
        <v>20.961666666666662</v>
      </c>
    </row>
    <row r="222" spans="6:15" x14ac:dyDescent="0.25">
      <c r="F222" s="13">
        <v>44411</v>
      </c>
      <c r="G222" s="16"/>
      <c r="H222" s="17"/>
      <c r="I222" s="40"/>
      <c r="J222" s="17"/>
      <c r="L222" s="7">
        <v>45040</v>
      </c>
      <c r="M222" s="8">
        <v>-23.919999999999995</v>
      </c>
      <c r="N222" s="8">
        <v>-12.740000000000023</v>
      </c>
      <c r="O222" s="8">
        <v>19.645</v>
      </c>
    </row>
    <row r="223" spans="6:15" x14ac:dyDescent="0.25">
      <c r="F223" s="13">
        <v>44412</v>
      </c>
      <c r="G223" s="16"/>
      <c r="H223" s="17"/>
      <c r="I223" s="40"/>
      <c r="J223" s="17"/>
      <c r="L223" s="7">
        <v>45041</v>
      </c>
      <c r="M223" s="8">
        <v>-23.079999999999981</v>
      </c>
      <c r="N223" s="8">
        <v>-13.779999999999964</v>
      </c>
      <c r="O223" s="8">
        <v>18.493333333333347</v>
      </c>
    </row>
    <row r="224" spans="6:15" x14ac:dyDescent="0.25">
      <c r="F224" s="13">
        <v>44413</v>
      </c>
      <c r="G224" s="16"/>
      <c r="H224" s="17"/>
      <c r="I224" s="40"/>
      <c r="J224" s="17"/>
      <c r="L224" s="7">
        <v>45042</v>
      </c>
      <c r="M224" s="8">
        <v>-22.740000000000027</v>
      </c>
      <c r="N224" s="8">
        <v>-8.5400000000000347</v>
      </c>
      <c r="O224" s="8">
        <v>13.97833333333336</v>
      </c>
    </row>
    <row r="225" spans="6:15" x14ac:dyDescent="0.25">
      <c r="F225" s="13">
        <v>44414</v>
      </c>
      <c r="G225" s="16"/>
      <c r="H225" s="17"/>
      <c r="I225" s="40"/>
      <c r="J225" s="17"/>
      <c r="L225" s="7">
        <v>45043</v>
      </c>
      <c r="M225" s="8">
        <v>-20.400000000000052</v>
      </c>
      <c r="N225" s="8">
        <v>-9.5000000000000338</v>
      </c>
      <c r="O225" s="8">
        <v>12.283333333333333</v>
      </c>
    </row>
    <row r="226" spans="6:15" x14ac:dyDescent="0.25">
      <c r="F226" s="13">
        <v>44415</v>
      </c>
      <c r="G226" s="16"/>
      <c r="H226" s="17"/>
      <c r="I226" s="40"/>
      <c r="J226" s="17"/>
      <c r="L226" s="7">
        <v>45044</v>
      </c>
      <c r="M226" s="8">
        <v>-24.980000000000015</v>
      </c>
      <c r="N226" s="8">
        <v>-26.739999999999988</v>
      </c>
      <c r="O226" s="8">
        <v>12.51333333333333</v>
      </c>
    </row>
    <row r="227" spans="6:15" x14ac:dyDescent="0.25">
      <c r="F227" s="13">
        <v>44416</v>
      </c>
      <c r="G227" s="16"/>
      <c r="H227" s="17"/>
      <c r="I227" s="40">
        <v>-0.53123236799999995</v>
      </c>
      <c r="J227" s="17">
        <v>0.448530608</v>
      </c>
      <c r="L227" s="7">
        <v>45047</v>
      </c>
      <c r="M227" s="8">
        <v>-24.980000000000015</v>
      </c>
      <c r="N227" s="8">
        <v>-26.019999999999992</v>
      </c>
      <c r="O227" s="8">
        <v>12.51333333333333</v>
      </c>
    </row>
    <row r="228" spans="6:15" x14ac:dyDescent="0.25">
      <c r="F228" s="13">
        <v>44417</v>
      </c>
      <c r="G228" s="16"/>
      <c r="H228" s="17"/>
      <c r="I228" s="40"/>
      <c r="J228" s="17"/>
      <c r="L228" s="7">
        <v>45048</v>
      </c>
      <c r="M228" s="8">
        <v>-23.560000000000013</v>
      </c>
      <c r="N228" s="8">
        <v>-25.320000000000011</v>
      </c>
      <c r="O228" s="8">
        <v>11.279999999999985</v>
      </c>
    </row>
    <row r="229" spans="6:15" x14ac:dyDescent="0.25">
      <c r="F229" s="13">
        <v>44418</v>
      </c>
      <c r="G229" s="16"/>
      <c r="H229" s="17"/>
      <c r="I229" s="40"/>
      <c r="J229" s="17"/>
      <c r="L229" s="7">
        <v>45049</v>
      </c>
      <c r="M229" s="8">
        <v>-22.379999999999995</v>
      </c>
      <c r="N229" s="8">
        <v>-29.020000000000021</v>
      </c>
      <c r="O229" s="8">
        <v>7.3200000000000012</v>
      </c>
    </row>
    <row r="230" spans="6:15" x14ac:dyDescent="0.25">
      <c r="F230" s="13">
        <v>44419</v>
      </c>
      <c r="G230" s="16"/>
      <c r="H230" s="17"/>
      <c r="I230" s="40"/>
      <c r="J230" s="17"/>
      <c r="L230" s="7">
        <v>45050</v>
      </c>
      <c r="M230" s="8">
        <v>-24.02000000000001</v>
      </c>
      <c r="N230" s="8">
        <v>-27.419999999999998</v>
      </c>
      <c r="O230" s="8">
        <v>6.2433333333333403</v>
      </c>
    </row>
    <row r="231" spans="6:15" x14ac:dyDescent="0.25">
      <c r="F231" s="13">
        <v>44420</v>
      </c>
      <c r="G231" s="16"/>
      <c r="H231" s="17"/>
      <c r="I231" s="40"/>
      <c r="J231" s="17"/>
      <c r="L231" s="7">
        <v>45051</v>
      </c>
      <c r="M231" s="8">
        <v>-28.420000000000009</v>
      </c>
      <c r="N231" s="8">
        <v>-26.199999999999971</v>
      </c>
      <c r="O231" s="8">
        <v>7.036666666666676</v>
      </c>
    </row>
    <row r="232" spans="6:15" x14ac:dyDescent="0.25">
      <c r="F232" s="13">
        <v>44421</v>
      </c>
      <c r="G232" s="16"/>
      <c r="H232" s="17"/>
      <c r="I232" s="40"/>
      <c r="J232" s="17"/>
      <c r="L232" s="7">
        <v>45054</v>
      </c>
      <c r="M232" s="8">
        <v>-28.98</v>
      </c>
      <c r="N232" s="8">
        <v>-23.819999999999993</v>
      </c>
      <c r="O232" s="8">
        <v>7.1616666666666733</v>
      </c>
    </row>
    <row r="233" spans="6:15" x14ac:dyDescent="0.25">
      <c r="F233" s="13">
        <v>44422</v>
      </c>
      <c r="G233" s="16"/>
      <c r="H233" s="17"/>
      <c r="I233" s="40"/>
      <c r="J233" s="17"/>
      <c r="L233" s="7">
        <v>45055</v>
      </c>
      <c r="M233" s="8">
        <v>-24.68</v>
      </c>
      <c r="N233" s="8">
        <v>-21.87999999999996</v>
      </c>
      <c r="O233" s="8">
        <v>8.2583333333333222</v>
      </c>
    </row>
    <row r="234" spans="6:15" x14ac:dyDescent="0.25">
      <c r="F234" s="13">
        <v>44423</v>
      </c>
      <c r="G234" s="16"/>
      <c r="H234" s="17"/>
      <c r="I234" s="40">
        <v>-0.60086554150000004</v>
      </c>
      <c r="J234" s="17">
        <v>0.39225526199999999</v>
      </c>
      <c r="L234" s="7">
        <v>45056</v>
      </c>
      <c r="M234" s="8">
        <v>-23.760000000000016</v>
      </c>
      <c r="N234" s="8">
        <v>-9.8199999999999754</v>
      </c>
      <c r="O234" s="8">
        <v>9.3066666666666702</v>
      </c>
    </row>
    <row r="235" spans="6:15" x14ac:dyDescent="0.25">
      <c r="F235" s="13">
        <v>44424</v>
      </c>
      <c r="G235" s="16"/>
      <c r="H235" s="17"/>
      <c r="I235" s="40"/>
      <c r="J235" s="17"/>
      <c r="L235" s="7">
        <v>45057</v>
      </c>
      <c r="M235" s="8">
        <v>-33.360000000000021</v>
      </c>
      <c r="N235" s="8">
        <v>-13.979999999999993</v>
      </c>
      <c r="O235" s="8">
        <v>14.49499999999999</v>
      </c>
    </row>
    <row r="236" spans="6:15" x14ac:dyDescent="0.25">
      <c r="F236" s="13">
        <v>44425</v>
      </c>
      <c r="G236" s="16"/>
      <c r="H236" s="17"/>
      <c r="I236" s="40"/>
      <c r="J236" s="17"/>
      <c r="L236" s="7">
        <v>45058</v>
      </c>
      <c r="M236" s="8">
        <v>-36.640000000000036</v>
      </c>
      <c r="N236" s="8">
        <v>-15.099999999999975</v>
      </c>
      <c r="O236" s="8">
        <v>14.276666666666664</v>
      </c>
    </row>
    <row r="237" spans="6:15" x14ac:dyDescent="0.25">
      <c r="F237" s="13">
        <v>44426</v>
      </c>
      <c r="G237" s="16"/>
      <c r="H237" s="17"/>
      <c r="I237" s="40"/>
      <c r="J237" s="17"/>
      <c r="L237" s="7">
        <v>45061</v>
      </c>
      <c r="M237" s="8">
        <v>-35.680000000000021</v>
      </c>
      <c r="N237" s="8">
        <v>-13.519999999999992</v>
      </c>
      <c r="O237" s="8">
        <v>15.26666666666668</v>
      </c>
    </row>
    <row r="238" spans="6:15" x14ac:dyDescent="0.25">
      <c r="F238" s="13">
        <v>44427</v>
      </c>
      <c r="G238" s="16"/>
      <c r="H238" s="17"/>
      <c r="I238" s="40"/>
      <c r="J238" s="17"/>
      <c r="L238" s="7">
        <v>45062</v>
      </c>
      <c r="M238" s="8">
        <v>-34.660000000000011</v>
      </c>
      <c r="N238" s="8">
        <v>-12.639999999999983</v>
      </c>
      <c r="O238" s="8">
        <v>15.443333333333342</v>
      </c>
    </row>
    <row r="239" spans="6:15" x14ac:dyDescent="0.25">
      <c r="F239" s="13">
        <v>44428</v>
      </c>
      <c r="G239" s="16"/>
      <c r="H239" s="17"/>
      <c r="I239" s="40"/>
      <c r="J239" s="17"/>
      <c r="L239" s="7">
        <v>45063</v>
      </c>
      <c r="M239" s="8">
        <v>-35.420000000000023</v>
      </c>
      <c r="N239" s="8">
        <v>-11.759999999999991</v>
      </c>
      <c r="O239" s="8">
        <v>14.329999999999989</v>
      </c>
    </row>
    <row r="240" spans="6:15" x14ac:dyDescent="0.25">
      <c r="F240" s="13">
        <v>44429</v>
      </c>
      <c r="G240" s="16"/>
      <c r="H240" s="17"/>
      <c r="I240" s="40"/>
      <c r="J240" s="17"/>
      <c r="L240" s="7">
        <v>45064</v>
      </c>
      <c r="M240" s="8">
        <v>-30.54000000000001</v>
      </c>
      <c r="N240" s="8">
        <v>-13.639999999999986</v>
      </c>
      <c r="O240" s="8">
        <v>15.208333333333334</v>
      </c>
    </row>
    <row r="241" spans="6:15" x14ac:dyDescent="0.25">
      <c r="F241" s="13">
        <v>44430</v>
      </c>
      <c r="G241" s="16"/>
      <c r="H241" s="17"/>
      <c r="I241" s="40">
        <v>-0.46920764799999998</v>
      </c>
      <c r="J241" s="17">
        <v>0.35180920300000001</v>
      </c>
      <c r="L241" s="7">
        <v>45065</v>
      </c>
      <c r="M241" s="8">
        <v>-29.279999999999955</v>
      </c>
      <c r="N241" s="8">
        <v>-10.520000000000016</v>
      </c>
      <c r="O241" s="8">
        <v>15.498333333333315</v>
      </c>
    </row>
    <row r="242" spans="6:15" x14ac:dyDescent="0.25">
      <c r="F242" s="13">
        <v>44431</v>
      </c>
      <c r="G242" s="16"/>
      <c r="H242" s="17"/>
      <c r="I242" s="40"/>
      <c r="J242" s="17"/>
      <c r="L242" s="7">
        <v>45068</v>
      </c>
      <c r="M242" s="8">
        <v>-30.899999999999988</v>
      </c>
      <c r="N242" s="8">
        <v>-7.5600000000000254</v>
      </c>
      <c r="O242" s="8">
        <v>15.884999999999986</v>
      </c>
    </row>
    <row r="243" spans="6:15" x14ac:dyDescent="0.25">
      <c r="F243" s="13">
        <v>44432</v>
      </c>
      <c r="G243" s="16"/>
      <c r="H243" s="17"/>
      <c r="I243" s="40"/>
      <c r="J243" s="17"/>
      <c r="L243" s="7">
        <v>45069</v>
      </c>
      <c r="M243" s="8">
        <v>-30.799999999999944</v>
      </c>
      <c r="N243" s="8">
        <v>-3.0599999999999978</v>
      </c>
      <c r="O243" s="8">
        <v>18.303333333333324</v>
      </c>
    </row>
    <row r="244" spans="6:15" x14ac:dyDescent="0.25">
      <c r="F244" s="13">
        <v>44433</v>
      </c>
      <c r="G244" s="16"/>
      <c r="H244" s="17"/>
      <c r="I244" s="40"/>
      <c r="J244" s="17"/>
      <c r="L244" s="7">
        <v>45070</v>
      </c>
      <c r="M244" s="8">
        <v>-28.939999999999998</v>
      </c>
      <c r="N244" s="8">
        <v>-5.2799999999999754</v>
      </c>
      <c r="O244" s="8">
        <v>18.256666666666653</v>
      </c>
    </row>
    <row r="245" spans="6:15" x14ac:dyDescent="0.25">
      <c r="F245" s="13">
        <v>44434</v>
      </c>
      <c r="G245" s="16"/>
      <c r="H245" s="17"/>
      <c r="I245" s="40"/>
      <c r="J245" s="17"/>
      <c r="L245" s="7">
        <v>45071</v>
      </c>
      <c r="M245" s="8">
        <v>-25.859999999999975</v>
      </c>
      <c r="N245" s="8">
        <v>-1.8800000000000323</v>
      </c>
      <c r="O245" s="8">
        <v>17.670000000000005</v>
      </c>
    </row>
    <row r="246" spans="6:15" x14ac:dyDescent="0.25">
      <c r="F246" s="13">
        <v>44435</v>
      </c>
      <c r="G246" s="16"/>
      <c r="H246" s="17"/>
      <c r="I246" s="40"/>
      <c r="J246" s="17"/>
      <c r="L246" s="7">
        <v>45072</v>
      </c>
      <c r="M246" s="8">
        <v>-27.800000000000033</v>
      </c>
      <c r="N246" s="8">
        <v>-2.3200000000000189</v>
      </c>
      <c r="O246" s="8">
        <v>17.326666666666661</v>
      </c>
    </row>
    <row r="247" spans="6:15" x14ac:dyDescent="0.25">
      <c r="F247" s="13">
        <v>44436</v>
      </c>
      <c r="G247" s="16"/>
      <c r="H247" s="17"/>
      <c r="I247" s="40"/>
      <c r="J247" s="17"/>
      <c r="L247" s="7">
        <v>45075</v>
      </c>
      <c r="M247" s="8">
        <v>-31.600000000000016</v>
      </c>
      <c r="N247" s="8">
        <v>-6.1800000000000228</v>
      </c>
      <c r="O247" s="8">
        <v>15.541666666666663</v>
      </c>
    </row>
    <row r="248" spans="6:15" x14ac:dyDescent="0.25">
      <c r="F248" s="13">
        <v>44437</v>
      </c>
      <c r="G248" s="16"/>
      <c r="H248" s="17"/>
      <c r="I248" s="40">
        <v>-0.58991165000000001</v>
      </c>
      <c r="J248" s="17">
        <v>0.25667027199999998</v>
      </c>
      <c r="L248" s="7">
        <v>45076</v>
      </c>
      <c r="M248" s="8">
        <v>-32.640000000000043</v>
      </c>
      <c r="N248" s="8">
        <v>-5.8799999999999937</v>
      </c>
      <c r="O248" s="8">
        <v>13.878333333333325</v>
      </c>
    </row>
    <row r="249" spans="6:15" x14ac:dyDescent="0.25">
      <c r="F249" s="13">
        <v>44438</v>
      </c>
      <c r="G249" s="16"/>
      <c r="H249" s="17"/>
      <c r="I249" s="40"/>
      <c r="J249" s="17"/>
      <c r="L249" s="7">
        <v>45077</v>
      </c>
      <c r="M249" s="8">
        <v>-20.439999999999941</v>
      </c>
      <c r="N249" s="8">
        <v>-8.4000000000000394</v>
      </c>
      <c r="O249" s="8">
        <v>14.26833333333334</v>
      </c>
    </row>
    <row r="250" spans="6:15" x14ac:dyDescent="0.25">
      <c r="F250" s="13">
        <v>44439</v>
      </c>
      <c r="G250" s="16">
        <v>0.35380401896312746</v>
      </c>
      <c r="H250" s="17">
        <v>0.4949087852862406</v>
      </c>
      <c r="I250" s="40"/>
      <c r="J250" s="17"/>
      <c r="L250" s="7">
        <v>45078</v>
      </c>
      <c r="M250" s="8">
        <v>-21.339999999999975</v>
      </c>
      <c r="N250" s="8">
        <v>-13.059999999999983</v>
      </c>
      <c r="O250" s="8">
        <v>15.048333333333332</v>
      </c>
    </row>
    <row r="251" spans="6:15" x14ac:dyDescent="0.25">
      <c r="F251" s="13">
        <v>44440</v>
      </c>
      <c r="G251" s="16"/>
      <c r="H251" s="17"/>
      <c r="I251" s="40"/>
      <c r="J251" s="17"/>
      <c r="L251" s="7">
        <v>45079</v>
      </c>
      <c r="M251" s="8">
        <v>-26.079999999999984</v>
      </c>
      <c r="N251" s="8">
        <v>-10.100000000000037</v>
      </c>
      <c r="O251" s="8">
        <v>14.814999999999992</v>
      </c>
    </row>
    <row r="252" spans="6:15" x14ac:dyDescent="0.25">
      <c r="F252" s="13">
        <v>44441</v>
      </c>
      <c r="G252" s="16"/>
      <c r="H252" s="17"/>
      <c r="I252" s="40"/>
      <c r="J252" s="17"/>
      <c r="L252" s="7">
        <v>45082</v>
      </c>
      <c r="M252" s="8">
        <v>-24.959999999999972</v>
      </c>
      <c r="N252" s="8">
        <v>-13.079999999999989</v>
      </c>
      <c r="O252" s="8">
        <v>14.478333333333325</v>
      </c>
    </row>
    <row r="253" spans="6:15" x14ac:dyDescent="0.25">
      <c r="F253" s="13">
        <v>44442</v>
      </c>
      <c r="G253" s="16"/>
      <c r="H253" s="17"/>
      <c r="I253" s="40"/>
      <c r="J253" s="17"/>
      <c r="L253" s="7">
        <v>45083</v>
      </c>
      <c r="M253" s="8">
        <v>-25.760000000000012</v>
      </c>
      <c r="N253" s="8">
        <v>-20.440000000000012</v>
      </c>
      <c r="O253" s="8">
        <v>12.018333333333324</v>
      </c>
    </row>
    <row r="254" spans="6:15" x14ac:dyDescent="0.25">
      <c r="F254" s="13">
        <v>44443</v>
      </c>
      <c r="G254" s="16"/>
      <c r="H254" s="17"/>
      <c r="I254" s="40"/>
      <c r="J254" s="17"/>
      <c r="L254" s="7">
        <v>45084</v>
      </c>
      <c r="M254" s="8">
        <v>-25.820000000000029</v>
      </c>
      <c r="N254" s="8">
        <v>-17.239999999999981</v>
      </c>
      <c r="O254" s="8">
        <v>12.651666666666655</v>
      </c>
    </row>
    <row r="255" spans="6:15" x14ac:dyDescent="0.25">
      <c r="F255" s="13">
        <v>44444</v>
      </c>
      <c r="G255" s="16"/>
      <c r="H255" s="17"/>
      <c r="I255" s="40">
        <v>-0.52805304200000003</v>
      </c>
      <c r="J255" s="17">
        <v>0.23672649600000004</v>
      </c>
      <c r="L255" s="7">
        <v>45085</v>
      </c>
      <c r="M255" s="8">
        <v>-25.119999999999965</v>
      </c>
      <c r="N255" s="8">
        <v>-17.100000000000012</v>
      </c>
      <c r="O255" s="8">
        <v>13.573333333333339</v>
      </c>
    </row>
    <row r="256" spans="6:15" x14ac:dyDescent="0.25">
      <c r="F256" s="13">
        <v>44445</v>
      </c>
      <c r="G256" s="16"/>
      <c r="H256" s="17"/>
      <c r="I256" s="40"/>
      <c r="J256" s="17"/>
      <c r="L256" s="7">
        <v>45086</v>
      </c>
      <c r="M256" s="8">
        <v>-21.760000000000041</v>
      </c>
      <c r="N256" s="8">
        <v>-18.339999999999975</v>
      </c>
      <c r="O256" s="8">
        <v>14.238333333333323</v>
      </c>
    </row>
    <row r="257" spans="6:15" x14ac:dyDescent="0.25">
      <c r="F257" s="13">
        <v>44446</v>
      </c>
      <c r="G257" s="16"/>
      <c r="H257" s="17"/>
      <c r="I257" s="40"/>
      <c r="J257" s="17"/>
      <c r="L257" s="7">
        <v>45089</v>
      </c>
      <c r="M257" s="8">
        <v>-21.620000000000022</v>
      </c>
      <c r="N257" s="8">
        <v>-24.199999999999982</v>
      </c>
      <c r="O257" s="8">
        <v>13.199999999999998</v>
      </c>
    </row>
    <row r="258" spans="6:15" x14ac:dyDescent="0.25">
      <c r="F258" s="13">
        <v>44447</v>
      </c>
      <c r="G258" s="16"/>
      <c r="H258" s="17"/>
      <c r="I258" s="40"/>
      <c r="J258" s="17"/>
      <c r="L258" s="7">
        <v>45090</v>
      </c>
      <c r="M258" s="8">
        <v>-20.519999999999992</v>
      </c>
      <c r="N258" s="8">
        <v>-24.679999999999975</v>
      </c>
      <c r="O258" s="8">
        <v>11.928333333333356</v>
      </c>
    </row>
    <row r="259" spans="6:15" x14ac:dyDescent="0.25">
      <c r="F259" s="13">
        <v>44448</v>
      </c>
      <c r="G259" s="16"/>
      <c r="H259" s="17"/>
      <c r="I259" s="40"/>
      <c r="J259" s="17"/>
      <c r="L259" s="7">
        <v>45091</v>
      </c>
      <c r="M259" s="8">
        <v>-25.260000000000012</v>
      </c>
      <c r="N259" s="8">
        <v>-27.439999999999969</v>
      </c>
      <c r="O259" s="8">
        <v>11.798333333333316</v>
      </c>
    </row>
    <row r="260" spans="6:15" x14ac:dyDescent="0.25">
      <c r="F260" s="13">
        <v>44449</v>
      </c>
      <c r="G260" s="16"/>
      <c r="H260" s="17"/>
      <c r="I260" s="40"/>
      <c r="J260" s="17"/>
      <c r="L260" s="7">
        <v>45092</v>
      </c>
      <c r="M260" s="8">
        <v>-27.23999999999997</v>
      </c>
      <c r="N260" s="8">
        <v>-27.160000000000007</v>
      </c>
      <c r="O260" s="8">
        <v>11.066666666666677</v>
      </c>
    </row>
    <row r="261" spans="6:15" x14ac:dyDescent="0.25">
      <c r="F261" s="13">
        <v>44450</v>
      </c>
      <c r="G261" s="16"/>
      <c r="H261" s="17"/>
      <c r="I261" s="40"/>
      <c r="J261" s="17"/>
      <c r="L261" s="7">
        <v>45093</v>
      </c>
      <c r="M261" s="8">
        <v>-28.219999999999992</v>
      </c>
      <c r="N261" s="8">
        <v>-21.960000000000008</v>
      </c>
      <c r="O261" s="8">
        <v>11.765000000000015</v>
      </c>
    </row>
    <row r="262" spans="6:15" x14ac:dyDescent="0.25">
      <c r="F262" s="13">
        <v>44451</v>
      </c>
      <c r="G262" s="16"/>
      <c r="H262" s="17"/>
      <c r="I262" s="40">
        <v>-0.44021972700000001</v>
      </c>
      <c r="J262" s="17">
        <v>0.12134677200000001</v>
      </c>
      <c r="L262" s="7">
        <v>45096</v>
      </c>
      <c r="M262" s="8">
        <v>-29.29999999999999</v>
      </c>
      <c r="N262" s="8">
        <v>-33.260000000000026</v>
      </c>
      <c r="O262" s="8">
        <v>12.048333333333327</v>
      </c>
    </row>
    <row r="263" spans="6:15" x14ac:dyDescent="0.25">
      <c r="F263" s="13">
        <v>44452</v>
      </c>
      <c r="G263" s="16"/>
      <c r="H263" s="17"/>
      <c r="I263" s="40"/>
      <c r="J263" s="17"/>
      <c r="L263" s="7">
        <v>45097</v>
      </c>
      <c r="M263" s="8">
        <v>-28.859999999999967</v>
      </c>
      <c r="N263" s="8">
        <v>-24.519999999999946</v>
      </c>
      <c r="O263" s="8">
        <v>11.56833333333333</v>
      </c>
    </row>
    <row r="264" spans="6:15" x14ac:dyDescent="0.25">
      <c r="F264" s="13">
        <v>44453</v>
      </c>
      <c r="G264" s="16"/>
      <c r="H264" s="17"/>
      <c r="I264" s="40"/>
      <c r="J264" s="17"/>
      <c r="L264" s="7">
        <v>45098</v>
      </c>
      <c r="M264" s="8">
        <v>-35.320000000000029</v>
      </c>
      <c r="N264" s="8">
        <v>-24.24</v>
      </c>
      <c r="O264" s="8">
        <v>11.216666666666653</v>
      </c>
    </row>
    <row r="265" spans="6:15" x14ac:dyDescent="0.25">
      <c r="F265" s="13">
        <v>44454</v>
      </c>
      <c r="G265" s="16"/>
      <c r="H265" s="17"/>
      <c r="I265" s="40"/>
      <c r="J265" s="17"/>
      <c r="L265" s="7">
        <v>45099</v>
      </c>
      <c r="M265" s="8">
        <v>-34.92000000000003</v>
      </c>
      <c r="N265" s="8">
        <v>-24.399999999999977</v>
      </c>
      <c r="O265" s="8">
        <v>11.106666666666653</v>
      </c>
    </row>
    <row r="266" spans="6:15" x14ac:dyDescent="0.25">
      <c r="F266" s="13">
        <v>44455</v>
      </c>
      <c r="G266" s="16"/>
      <c r="H266" s="17"/>
      <c r="I266" s="40"/>
      <c r="J266" s="17"/>
      <c r="L266" s="7">
        <v>45100</v>
      </c>
      <c r="M266" s="8">
        <v>-34.240000000000052</v>
      </c>
      <c r="N266" s="8">
        <v>-35.340000000000011</v>
      </c>
      <c r="O266" s="8">
        <v>10.458333333333332</v>
      </c>
    </row>
    <row r="267" spans="6:15" x14ac:dyDescent="0.25">
      <c r="F267" s="13">
        <v>44456</v>
      </c>
      <c r="G267" s="16"/>
      <c r="H267" s="17"/>
      <c r="I267" s="40"/>
      <c r="J267" s="17"/>
      <c r="L267" s="7">
        <v>45103</v>
      </c>
      <c r="M267" s="8">
        <v>-35.539999999999964</v>
      </c>
      <c r="N267" s="8">
        <v>-26.740000000000048</v>
      </c>
      <c r="O267" s="8">
        <v>10.670000000000002</v>
      </c>
    </row>
    <row r="268" spans="6:15" x14ac:dyDescent="0.25">
      <c r="F268" s="13">
        <v>44457</v>
      </c>
      <c r="G268" s="16"/>
      <c r="H268" s="17"/>
      <c r="I268" s="40"/>
      <c r="J268" s="17"/>
      <c r="L268" s="7">
        <v>45104</v>
      </c>
      <c r="M268" s="8">
        <v>-27.04000000000001</v>
      </c>
      <c r="N268" s="8">
        <v>-24.159999999999993</v>
      </c>
      <c r="O268" s="8">
        <v>9.7583333333333222</v>
      </c>
    </row>
    <row r="269" spans="6:15" x14ac:dyDescent="0.25">
      <c r="F269" s="13">
        <v>44458</v>
      </c>
      <c r="G269" s="16"/>
      <c r="H269" s="17"/>
      <c r="I269" s="40">
        <v>-0.39590370000000003</v>
      </c>
      <c r="J269" s="17">
        <v>0.132347462</v>
      </c>
      <c r="L269" s="7">
        <v>45105</v>
      </c>
      <c r="M269" s="8">
        <v>-30.639999999999976</v>
      </c>
      <c r="N269" s="8">
        <v>-22.119999999999997</v>
      </c>
      <c r="O269" s="8">
        <v>9.5666666666666504</v>
      </c>
    </row>
    <row r="270" spans="6:15" x14ac:dyDescent="0.25">
      <c r="F270" s="13">
        <v>44459</v>
      </c>
      <c r="G270" s="16"/>
      <c r="H270" s="17"/>
      <c r="I270" s="40"/>
      <c r="J270" s="17"/>
      <c r="L270" s="7">
        <v>45106</v>
      </c>
      <c r="M270" s="8">
        <v>-29.000000000000021</v>
      </c>
      <c r="N270" s="8">
        <v>-20.899999999999949</v>
      </c>
      <c r="O270" s="8">
        <v>9.4999999999999822</v>
      </c>
    </row>
    <row r="271" spans="6:15" x14ac:dyDescent="0.25">
      <c r="F271" s="13">
        <v>44460</v>
      </c>
      <c r="G271" s="16"/>
      <c r="H271" s="17"/>
      <c r="I271" s="40"/>
      <c r="J271" s="17"/>
      <c r="L271" s="7">
        <v>45107</v>
      </c>
      <c r="M271" s="8">
        <v>-29.839999999999957</v>
      </c>
      <c r="N271" s="8">
        <v>-20.799999999999983</v>
      </c>
      <c r="O271" s="8">
        <v>8.9999999999999947</v>
      </c>
    </row>
    <row r="272" spans="6:15" x14ac:dyDescent="0.25">
      <c r="F272" s="13">
        <v>44461</v>
      </c>
      <c r="G272" s="16"/>
      <c r="H272" s="17"/>
      <c r="I272" s="40"/>
      <c r="J272" s="17"/>
      <c r="L272" s="7">
        <v>45110</v>
      </c>
      <c r="M272" s="8">
        <v>-30.26</v>
      </c>
      <c r="N272" s="8">
        <v>-22.259999999999962</v>
      </c>
      <c r="O272" s="8">
        <v>6.7166666666666748</v>
      </c>
    </row>
    <row r="273" spans="6:15" x14ac:dyDescent="0.25">
      <c r="F273" s="13">
        <v>44462</v>
      </c>
      <c r="G273" s="16"/>
      <c r="H273" s="17"/>
      <c r="I273" s="40"/>
      <c r="J273" s="17"/>
      <c r="L273" s="7">
        <v>45111</v>
      </c>
      <c r="M273" s="8">
        <v>-27.759999999999991</v>
      </c>
      <c r="N273" s="8">
        <v>-22.580000000000034</v>
      </c>
      <c r="O273" s="8">
        <v>6.9249999999999803</v>
      </c>
    </row>
    <row r="274" spans="6:15" x14ac:dyDescent="0.25">
      <c r="F274" s="13">
        <v>44463</v>
      </c>
      <c r="G274" s="16"/>
      <c r="H274" s="17"/>
      <c r="I274" s="40"/>
      <c r="J274" s="17"/>
      <c r="L274" s="7">
        <v>45112</v>
      </c>
      <c r="M274" s="8">
        <v>-24.660000000000029</v>
      </c>
      <c r="N274" s="8">
        <v>-22.180000000000021</v>
      </c>
      <c r="O274" s="8">
        <v>5.7400000000000055</v>
      </c>
    </row>
    <row r="275" spans="6:15" x14ac:dyDescent="0.25">
      <c r="F275" s="13">
        <v>44464</v>
      </c>
      <c r="G275" s="16"/>
      <c r="H275" s="17"/>
      <c r="I275" s="40"/>
      <c r="J275" s="17"/>
      <c r="L275" s="7">
        <v>45113</v>
      </c>
      <c r="M275" s="8">
        <v>-22.920000000000005</v>
      </c>
      <c r="N275" s="8">
        <v>-19.340000000000021</v>
      </c>
      <c r="O275" s="8">
        <v>7.3366666666666651</v>
      </c>
    </row>
    <row r="276" spans="6:15" x14ac:dyDescent="0.25">
      <c r="F276" s="13">
        <v>44465</v>
      </c>
      <c r="G276" s="16"/>
      <c r="H276" s="17"/>
      <c r="I276" s="40">
        <v>-0.47408198000000001</v>
      </c>
      <c r="J276" s="17">
        <v>0.10813842</v>
      </c>
      <c r="L276" s="7">
        <v>45114</v>
      </c>
      <c r="M276" s="8">
        <v>-20.539999999999985</v>
      </c>
      <c r="N276" s="8">
        <v>-13.999999999999966</v>
      </c>
      <c r="O276" s="8">
        <v>6.8683333333333287</v>
      </c>
    </row>
    <row r="277" spans="6:15" x14ac:dyDescent="0.25">
      <c r="F277" s="13">
        <v>44466</v>
      </c>
      <c r="G277" s="16"/>
      <c r="H277" s="17"/>
      <c r="I277" s="40"/>
      <c r="J277" s="17"/>
      <c r="L277" s="7">
        <v>45117</v>
      </c>
      <c r="M277" s="8">
        <v>-13.780000000000058</v>
      </c>
      <c r="N277" s="8">
        <v>-11.640000000000004</v>
      </c>
      <c r="O277" s="8">
        <v>7.6266666666666554</v>
      </c>
    </row>
    <row r="278" spans="6:15" x14ac:dyDescent="0.25">
      <c r="F278" s="13">
        <v>44467</v>
      </c>
      <c r="G278" s="16"/>
      <c r="H278" s="17"/>
      <c r="I278" s="40"/>
      <c r="J278" s="17"/>
      <c r="L278" s="7">
        <v>45118</v>
      </c>
      <c r="M278" s="8">
        <v>-20.019999999999971</v>
      </c>
      <c r="N278" s="8">
        <v>-13.560000000000002</v>
      </c>
      <c r="O278" s="8">
        <v>6.6249999999999778</v>
      </c>
    </row>
    <row r="279" spans="6:15" x14ac:dyDescent="0.25">
      <c r="F279" s="13">
        <v>44468</v>
      </c>
      <c r="G279" s="16"/>
      <c r="H279" s="17"/>
      <c r="I279" s="40"/>
      <c r="J279" s="17"/>
      <c r="L279" s="7">
        <v>45119</v>
      </c>
      <c r="M279" s="8">
        <v>-18.159999999999954</v>
      </c>
      <c r="N279" s="8">
        <v>-17.260000000000026</v>
      </c>
      <c r="O279" s="8">
        <v>7.7133333333333347</v>
      </c>
    </row>
    <row r="280" spans="6:15" x14ac:dyDescent="0.25">
      <c r="F280" s="13">
        <v>44469</v>
      </c>
      <c r="G280" s="16">
        <v>0.4197890559017371</v>
      </c>
      <c r="H280" s="17">
        <v>0.48957687612784584</v>
      </c>
      <c r="I280" s="40"/>
      <c r="J280" s="17"/>
      <c r="L280" s="7">
        <v>45120</v>
      </c>
      <c r="M280" s="8">
        <v>-13.860000000000047</v>
      </c>
      <c r="N280" s="8">
        <v>-19.939999999999991</v>
      </c>
      <c r="O280" s="8">
        <v>6.4416666666666567</v>
      </c>
    </row>
    <row r="281" spans="6:15" x14ac:dyDescent="0.25">
      <c r="F281" s="13">
        <v>44470</v>
      </c>
      <c r="G281" s="16"/>
      <c r="H281" s="17"/>
      <c r="I281" s="40"/>
      <c r="J281" s="17"/>
      <c r="L281" s="7">
        <v>45121</v>
      </c>
      <c r="M281" s="8">
        <v>-14.66000000000003</v>
      </c>
      <c r="N281" s="8">
        <v>-19.660000000000004</v>
      </c>
      <c r="O281" s="8">
        <v>7.136666666666664</v>
      </c>
    </row>
    <row r="282" spans="6:15" x14ac:dyDescent="0.25">
      <c r="F282" s="13">
        <v>44471</v>
      </c>
      <c r="G282" s="16"/>
      <c r="H282" s="17"/>
      <c r="I282" s="40"/>
      <c r="J282" s="17"/>
      <c r="L282" s="7">
        <v>45124</v>
      </c>
      <c r="M282" s="8">
        <v>-13.220000000000004</v>
      </c>
      <c r="N282" s="8">
        <v>-19.560000000000024</v>
      </c>
      <c r="O282" s="8">
        <v>6.4833333333333236</v>
      </c>
    </row>
    <row r="283" spans="6:15" x14ac:dyDescent="0.25">
      <c r="F283" s="13">
        <v>44472</v>
      </c>
      <c r="G283" s="16"/>
      <c r="H283" s="17"/>
      <c r="I283" s="40">
        <v>-0.47900957249999998</v>
      </c>
      <c r="J283" s="17">
        <v>9.4584342000000002E-2</v>
      </c>
      <c r="L283" s="7">
        <v>45125</v>
      </c>
      <c r="M283" s="8">
        <v>-11.519999999999962</v>
      </c>
      <c r="N283" s="8">
        <v>-25.060000000000034</v>
      </c>
      <c r="O283" s="8">
        <v>6.0483333333333436</v>
      </c>
    </row>
    <row r="284" spans="6:15" x14ac:dyDescent="0.25">
      <c r="F284" s="13">
        <v>44473</v>
      </c>
      <c r="G284" s="16"/>
      <c r="H284" s="17"/>
      <c r="I284" s="40"/>
      <c r="J284" s="17"/>
      <c r="L284" s="7">
        <v>45126</v>
      </c>
      <c r="M284" s="8">
        <v>-10.380000000000006</v>
      </c>
      <c r="N284" s="8">
        <v>-23.300000000000018</v>
      </c>
      <c r="O284" s="8">
        <v>5.8249999999999984</v>
      </c>
    </row>
    <row r="285" spans="6:15" x14ac:dyDescent="0.25">
      <c r="F285" s="13">
        <v>44474</v>
      </c>
      <c r="G285" s="16"/>
      <c r="H285" s="17"/>
      <c r="I285" s="40"/>
      <c r="J285" s="17"/>
      <c r="L285" s="7">
        <v>45127</v>
      </c>
      <c r="M285" s="8">
        <v>-5.9600000000000222</v>
      </c>
      <c r="N285" s="8">
        <v>-22.959999999999997</v>
      </c>
      <c r="O285" s="8">
        <v>5.9800000000000075</v>
      </c>
    </row>
    <row r="286" spans="6:15" x14ac:dyDescent="0.25">
      <c r="F286" s="13">
        <v>44475</v>
      </c>
      <c r="G286" s="16"/>
      <c r="H286" s="17"/>
      <c r="I286" s="40"/>
      <c r="J286" s="17"/>
      <c r="L286" s="7">
        <v>45128</v>
      </c>
      <c r="M286" s="8">
        <v>-4.9400000000000315</v>
      </c>
      <c r="N286" s="8">
        <v>-26.260000000000009</v>
      </c>
      <c r="O286" s="8">
        <v>6.188333333333329</v>
      </c>
    </row>
    <row r="287" spans="6:15" x14ac:dyDescent="0.25">
      <c r="F287" s="13">
        <v>44476</v>
      </c>
      <c r="G287" s="16"/>
      <c r="H287" s="17"/>
      <c r="I287" s="40"/>
      <c r="J287" s="17"/>
      <c r="L287" s="7">
        <v>45131</v>
      </c>
      <c r="M287" s="8">
        <v>-0.99999999999996025</v>
      </c>
      <c r="N287" s="8">
        <v>-27.360000000000014</v>
      </c>
      <c r="O287" s="8">
        <v>4.9499999999999957</v>
      </c>
    </row>
    <row r="288" spans="6:15" x14ac:dyDescent="0.25">
      <c r="F288" s="13">
        <v>44477</v>
      </c>
      <c r="G288" s="16"/>
      <c r="H288" s="17"/>
      <c r="I288" s="40"/>
      <c r="J288" s="17"/>
      <c r="L288" s="7">
        <v>45132</v>
      </c>
      <c r="M288" s="8">
        <v>-3.0000000000000284</v>
      </c>
      <c r="N288" s="8">
        <v>-27.339999999999968</v>
      </c>
      <c r="O288" s="8">
        <v>4.9116666666666768</v>
      </c>
    </row>
    <row r="289" spans="6:15" x14ac:dyDescent="0.25">
      <c r="F289" s="13">
        <v>44478</v>
      </c>
      <c r="G289" s="16"/>
      <c r="H289" s="17"/>
      <c r="I289" s="40"/>
      <c r="J289" s="17"/>
      <c r="L289" s="7">
        <v>45133</v>
      </c>
      <c r="M289" s="8">
        <v>-1.4600000000000422</v>
      </c>
      <c r="N289" s="8">
        <v>-22.979999999999997</v>
      </c>
      <c r="O289" s="8">
        <v>5.9333333333333238</v>
      </c>
    </row>
    <row r="290" spans="6:15" x14ac:dyDescent="0.25">
      <c r="F290" s="13">
        <v>44479</v>
      </c>
      <c r="G290" s="16"/>
      <c r="H290" s="17"/>
      <c r="I290" s="40">
        <v>-0.85875253350000014</v>
      </c>
      <c r="J290" s="17">
        <v>-4.1414649999999997E-2</v>
      </c>
      <c r="L290" s="7">
        <v>45134</v>
      </c>
      <c r="M290" s="8">
        <v>1.7200000000000386</v>
      </c>
      <c r="N290" s="8">
        <v>-24.999999999999979</v>
      </c>
      <c r="O290" s="8">
        <v>6.2400000000000011</v>
      </c>
    </row>
    <row r="291" spans="6:15" x14ac:dyDescent="0.25">
      <c r="F291" s="13">
        <v>44480</v>
      </c>
      <c r="G291" s="16"/>
      <c r="H291" s="17"/>
      <c r="I291" s="40"/>
      <c r="J291" s="17"/>
      <c r="L291" s="7">
        <v>45135</v>
      </c>
      <c r="M291" s="8">
        <v>-5.9999999999988063E-2</v>
      </c>
      <c r="N291" s="8">
        <v>-23.460000000000015</v>
      </c>
      <c r="O291" s="8">
        <v>7.1866666666666381</v>
      </c>
    </row>
    <row r="292" spans="6:15" x14ac:dyDescent="0.25">
      <c r="F292" s="13">
        <v>44481</v>
      </c>
      <c r="G292" s="16"/>
      <c r="H292" s="17"/>
      <c r="I292" s="40"/>
      <c r="J292" s="17"/>
      <c r="L292" s="7">
        <v>45138</v>
      </c>
      <c r="M292" s="8">
        <v>0.1</v>
      </c>
      <c r="N292" s="8">
        <v>-24.56000000000002</v>
      </c>
      <c r="O292" s="8">
        <v>7.660000000000001</v>
      </c>
    </row>
    <row r="293" spans="6:15" x14ac:dyDescent="0.25">
      <c r="F293" s="13">
        <v>44482</v>
      </c>
      <c r="G293" s="16"/>
      <c r="H293" s="17"/>
      <c r="I293" s="40"/>
      <c r="J293" s="17"/>
      <c r="L293" s="7">
        <v>45139</v>
      </c>
      <c r="M293" s="8">
        <v>3.2599999999999509</v>
      </c>
      <c r="N293" s="8">
        <v>-22.180000000000007</v>
      </c>
      <c r="O293" s="8">
        <v>7.9233333333333347</v>
      </c>
    </row>
    <row r="294" spans="6:15" x14ac:dyDescent="0.25">
      <c r="F294" s="13">
        <v>44483</v>
      </c>
      <c r="G294" s="16"/>
      <c r="H294" s="17"/>
      <c r="I294" s="40"/>
      <c r="J294" s="17"/>
      <c r="L294" s="7">
        <v>45140</v>
      </c>
      <c r="M294" s="8">
        <v>7.4799999999999924</v>
      </c>
      <c r="N294" s="8">
        <v>-21.439999999999987</v>
      </c>
      <c r="O294" s="8">
        <v>8.1999999999999922</v>
      </c>
    </row>
    <row r="295" spans="6:15" x14ac:dyDescent="0.25">
      <c r="F295" s="13">
        <v>44484</v>
      </c>
      <c r="G295" s="16"/>
      <c r="H295" s="17"/>
      <c r="I295" s="40"/>
      <c r="J295" s="17"/>
      <c r="L295" s="7">
        <v>45141</v>
      </c>
      <c r="M295" s="8">
        <v>19.180000000000085</v>
      </c>
      <c r="N295" s="8">
        <v>-15.9</v>
      </c>
      <c r="O295" s="8">
        <v>11.541666666666664</v>
      </c>
    </row>
    <row r="296" spans="6:15" x14ac:dyDescent="0.25">
      <c r="F296" s="13">
        <v>44485</v>
      </c>
      <c r="G296" s="16"/>
      <c r="H296" s="17"/>
      <c r="I296" s="40"/>
      <c r="J296" s="17"/>
      <c r="L296" s="7">
        <v>45142</v>
      </c>
      <c r="M296" s="8">
        <v>17.480000000000008</v>
      </c>
      <c r="N296" s="8">
        <v>-15.479999999999995</v>
      </c>
      <c r="O296" s="8">
        <v>12.408333333333339</v>
      </c>
    </row>
    <row r="297" spans="6:15" x14ac:dyDescent="0.25">
      <c r="F297" s="13">
        <v>44486</v>
      </c>
      <c r="G297" s="16"/>
      <c r="H297" s="17"/>
      <c r="I297" s="40">
        <v>-0.97440188999999999</v>
      </c>
      <c r="J297" s="17">
        <v>-6.8479070000000003E-3</v>
      </c>
      <c r="L297" s="7">
        <v>45145</v>
      </c>
      <c r="M297" s="8">
        <v>16.74000000000003</v>
      </c>
      <c r="N297" s="8">
        <v>-16.180000000000007</v>
      </c>
      <c r="O297" s="8">
        <v>11.060000000000011</v>
      </c>
    </row>
    <row r="298" spans="6:15" x14ac:dyDescent="0.25">
      <c r="F298" s="13">
        <v>44487</v>
      </c>
      <c r="G298" s="16"/>
      <c r="H298" s="17"/>
      <c r="I298" s="40"/>
      <c r="J298" s="17"/>
      <c r="L298" s="7">
        <v>45146</v>
      </c>
      <c r="M298" s="8">
        <v>12.699999999999964</v>
      </c>
      <c r="N298" s="8">
        <v>-16.080000000000013</v>
      </c>
      <c r="O298" s="8">
        <v>9.3383333333333383</v>
      </c>
    </row>
    <row r="299" spans="6:15" x14ac:dyDescent="0.25">
      <c r="F299" s="13">
        <v>44488</v>
      </c>
      <c r="G299" s="16"/>
      <c r="H299" s="17"/>
      <c r="I299" s="40"/>
      <c r="J299" s="17"/>
      <c r="L299" s="7">
        <v>45147</v>
      </c>
      <c r="M299" s="8">
        <v>12.059999999999977</v>
      </c>
      <c r="N299" s="8">
        <v>-15.080000000000009</v>
      </c>
      <c r="O299" s="8">
        <v>8.9716666666666978</v>
      </c>
    </row>
    <row r="300" spans="6:15" x14ac:dyDescent="0.25">
      <c r="F300" s="13">
        <v>44489</v>
      </c>
      <c r="G300" s="16"/>
      <c r="H300" s="17"/>
      <c r="I300" s="40"/>
      <c r="J300" s="17"/>
      <c r="L300" s="7">
        <v>45148</v>
      </c>
      <c r="M300" s="8">
        <v>12.959999999999997</v>
      </c>
      <c r="N300" s="8">
        <v>-17.919999999999987</v>
      </c>
      <c r="O300" s="8">
        <v>8.5950000000000042</v>
      </c>
    </row>
    <row r="301" spans="6:15" x14ac:dyDescent="0.25">
      <c r="F301" s="13">
        <v>44490</v>
      </c>
      <c r="G301" s="16"/>
      <c r="H301" s="17"/>
      <c r="I301" s="40"/>
      <c r="J301" s="17"/>
      <c r="L301" s="7">
        <v>45149</v>
      </c>
      <c r="M301" s="8">
        <v>18.399999999999977</v>
      </c>
      <c r="N301" s="8">
        <v>-16.759999999999973</v>
      </c>
      <c r="O301" s="8">
        <v>9.8916666666666675</v>
      </c>
    </row>
    <row r="302" spans="6:15" x14ac:dyDescent="0.25">
      <c r="F302" s="13">
        <v>44491</v>
      </c>
      <c r="G302" s="16"/>
      <c r="H302" s="17"/>
      <c r="I302" s="40"/>
      <c r="J302" s="17"/>
      <c r="L302" s="7">
        <v>45152</v>
      </c>
      <c r="M302" s="8">
        <v>21.320000000000014</v>
      </c>
      <c r="N302" s="8">
        <v>-9.7799999999999816</v>
      </c>
      <c r="O302" s="8">
        <v>11.008333333333331</v>
      </c>
    </row>
    <row r="303" spans="6:15" x14ac:dyDescent="0.25">
      <c r="F303" s="13">
        <v>44492</v>
      </c>
      <c r="G303" s="16"/>
      <c r="H303" s="17"/>
      <c r="I303" s="40"/>
      <c r="J303" s="17"/>
      <c r="L303" s="7">
        <v>45153</v>
      </c>
      <c r="M303" s="8">
        <v>19.7</v>
      </c>
      <c r="N303" s="8">
        <v>-5.2200000000000015</v>
      </c>
      <c r="O303" s="8">
        <v>11.078333333333324</v>
      </c>
    </row>
    <row r="304" spans="6:15" x14ac:dyDescent="0.25">
      <c r="F304" s="13">
        <v>44493</v>
      </c>
      <c r="G304" s="16"/>
      <c r="H304" s="17"/>
      <c r="I304" s="40">
        <v>-0.95584723650000003</v>
      </c>
      <c r="J304" s="17">
        <v>-1.1530133999999999E-2</v>
      </c>
      <c r="L304" s="7">
        <v>45154</v>
      </c>
      <c r="M304" s="8">
        <v>23.339999999999979</v>
      </c>
      <c r="N304" s="8">
        <v>-5.1200000000000072</v>
      </c>
      <c r="O304" s="8">
        <v>11.893333333333333</v>
      </c>
    </row>
    <row r="305" spans="6:15" x14ac:dyDescent="0.25">
      <c r="F305" s="13">
        <v>44494</v>
      </c>
      <c r="G305" s="16"/>
      <c r="H305" s="17"/>
      <c r="I305" s="40"/>
      <c r="J305" s="17"/>
      <c r="L305" s="7">
        <v>45155</v>
      </c>
      <c r="M305" s="8">
        <v>31.559999999999956</v>
      </c>
      <c r="N305" s="8">
        <v>-2.6599999999999739</v>
      </c>
      <c r="O305" s="8">
        <v>13.068333333333342</v>
      </c>
    </row>
    <row r="306" spans="6:15" x14ac:dyDescent="0.25">
      <c r="F306" s="13">
        <v>44495</v>
      </c>
      <c r="G306" s="16"/>
      <c r="H306" s="17"/>
      <c r="I306" s="40"/>
      <c r="J306" s="17"/>
      <c r="L306" s="7">
        <v>45156</v>
      </c>
      <c r="M306" s="8">
        <v>30.080000000000041</v>
      </c>
      <c r="N306" s="8">
        <v>2.459999999999968</v>
      </c>
      <c r="O306" s="8">
        <v>12.92</v>
      </c>
    </row>
    <row r="307" spans="6:15" x14ac:dyDescent="0.25">
      <c r="F307" s="13">
        <v>44496</v>
      </c>
      <c r="G307" s="16"/>
      <c r="H307" s="17"/>
      <c r="I307" s="40"/>
      <c r="J307" s="17"/>
      <c r="L307" s="7">
        <v>45159</v>
      </c>
      <c r="M307" s="8">
        <v>32.820000000000014</v>
      </c>
      <c r="N307" s="8">
        <v>5.4399999999999835</v>
      </c>
      <c r="O307" s="8">
        <v>15.370000000000017</v>
      </c>
    </row>
    <row r="308" spans="6:15" x14ac:dyDescent="0.25">
      <c r="F308" s="13">
        <v>44497</v>
      </c>
      <c r="G308" s="16"/>
      <c r="H308" s="17"/>
      <c r="I308" s="40"/>
      <c r="J308" s="17"/>
      <c r="L308" s="7">
        <v>45160</v>
      </c>
      <c r="M308" s="8">
        <v>34.120000000000047</v>
      </c>
      <c r="N308" s="8">
        <v>4.9400000000000119</v>
      </c>
      <c r="O308" s="8">
        <v>15.681666666666672</v>
      </c>
    </row>
    <row r="309" spans="6:15" x14ac:dyDescent="0.25">
      <c r="F309" s="13">
        <v>44498</v>
      </c>
      <c r="G309" s="16"/>
      <c r="H309" s="17"/>
      <c r="I309" s="40"/>
      <c r="J309" s="17"/>
      <c r="L309" s="7">
        <v>45161</v>
      </c>
      <c r="M309" s="8">
        <v>31.41999999999997</v>
      </c>
      <c r="N309" s="8">
        <v>-4.000000000000483E-2</v>
      </c>
      <c r="O309" s="8">
        <v>12.653333333333324</v>
      </c>
    </row>
    <row r="310" spans="6:15" x14ac:dyDescent="0.25">
      <c r="F310" s="13">
        <v>44499</v>
      </c>
      <c r="G310" s="16"/>
      <c r="H310" s="17"/>
      <c r="I310" s="40"/>
      <c r="J310" s="17"/>
      <c r="L310" s="7">
        <v>45162</v>
      </c>
      <c r="M310" s="8">
        <v>25.879999999999974</v>
      </c>
      <c r="N310" s="8">
        <v>-4.8200000000000101</v>
      </c>
      <c r="O310" s="8">
        <v>10.816666666666677</v>
      </c>
    </row>
    <row r="311" spans="6:15" x14ac:dyDescent="0.25">
      <c r="F311" s="13">
        <v>44500</v>
      </c>
      <c r="G311" s="16">
        <v>0.43484954600594705</v>
      </c>
      <c r="H311" s="17">
        <v>0.5534725654336381</v>
      </c>
      <c r="I311" s="40">
        <v>-1.0527235465</v>
      </c>
      <c r="J311" s="17">
        <v>-1.6683761999999998E-2</v>
      </c>
      <c r="L311" s="7">
        <v>45163</v>
      </c>
      <c r="M311" s="8">
        <v>24.500000000000007</v>
      </c>
      <c r="N311" s="8">
        <v>-1.7200000000000215</v>
      </c>
      <c r="O311" s="8">
        <v>9.748333333333342</v>
      </c>
    </row>
    <row r="312" spans="6:15" x14ac:dyDescent="0.25">
      <c r="F312" s="13">
        <v>44501</v>
      </c>
      <c r="G312" s="16"/>
      <c r="H312" s="17"/>
      <c r="I312" s="40"/>
      <c r="J312" s="17"/>
      <c r="L312" s="7">
        <v>45166</v>
      </c>
      <c r="M312" s="8">
        <v>22.119999999999969</v>
      </c>
      <c r="N312" s="8">
        <v>-2.2800000000000211</v>
      </c>
      <c r="O312" s="8">
        <v>7.1983333333333421</v>
      </c>
    </row>
    <row r="313" spans="6:15" x14ac:dyDescent="0.25">
      <c r="F313" s="13">
        <v>44502</v>
      </c>
      <c r="G313" s="16"/>
      <c r="H313" s="17"/>
      <c r="I313" s="40"/>
      <c r="J313" s="17"/>
      <c r="L313" s="7">
        <v>45167</v>
      </c>
      <c r="M313" s="8">
        <v>26.22</v>
      </c>
      <c r="N313" s="8">
        <v>4.0400000000000151</v>
      </c>
      <c r="O313" s="8">
        <v>6.8250000000000162</v>
      </c>
    </row>
    <row r="314" spans="6:15" x14ac:dyDescent="0.25">
      <c r="F314" s="13">
        <v>44503</v>
      </c>
      <c r="G314" s="16"/>
      <c r="H314" s="17"/>
      <c r="I314" s="40"/>
      <c r="J314" s="17"/>
      <c r="L314" s="7">
        <v>45168</v>
      </c>
      <c r="M314" s="8">
        <v>30.459999999999958</v>
      </c>
      <c r="N314" s="8">
        <v>4.0999999999999961</v>
      </c>
      <c r="O314" s="8">
        <v>6.7833333333333341</v>
      </c>
    </row>
    <row r="315" spans="6:15" x14ac:dyDescent="0.25">
      <c r="F315" s="13">
        <v>44504</v>
      </c>
      <c r="G315" s="16"/>
      <c r="H315" s="17"/>
      <c r="I315" s="40"/>
      <c r="J315" s="17"/>
      <c r="L315" s="7">
        <v>45169</v>
      </c>
      <c r="M315" s="8">
        <v>45.219999999999985</v>
      </c>
      <c r="N315" s="8">
        <v>2.2599999999999909</v>
      </c>
      <c r="O315" s="8">
        <v>7.6799999999999846</v>
      </c>
    </row>
    <row r="316" spans="6:15" x14ac:dyDescent="0.25">
      <c r="F316" s="13">
        <v>44505</v>
      </c>
      <c r="G316" s="16"/>
      <c r="H316" s="17"/>
      <c r="I316" s="40"/>
      <c r="J316" s="17"/>
      <c r="L316" s="7">
        <v>45170</v>
      </c>
      <c r="M316" s="8">
        <v>43.339999999999996</v>
      </c>
      <c r="N316" s="8">
        <v>6.1200000000000214</v>
      </c>
      <c r="O316" s="8">
        <v>7.9133333333333278</v>
      </c>
    </row>
    <row r="317" spans="6:15" x14ac:dyDescent="0.25">
      <c r="F317" s="13">
        <v>44506</v>
      </c>
      <c r="G317" s="16"/>
      <c r="H317" s="17"/>
      <c r="I317" s="40"/>
      <c r="J317" s="17"/>
      <c r="L317" s="7">
        <v>45173</v>
      </c>
      <c r="M317" s="8">
        <v>46.200000000000031</v>
      </c>
      <c r="N317" s="8">
        <v>10.779999999999989</v>
      </c>
      <c r="O317" s="8">
        <v>8.5883333333333383</v>
      </c>
    </row>
    <row r="318" spans="6:15" x14ac:dyDescent="0.25">
      <c r="F318" s="13">
        <v>44507</v>
      </c>
      <c r="G318" s="16"/>
      <c r="H318" s="17"/>
      <c r="I318" s="40">
        <v>-1.2538693860000001</v>
      </c>
      <c r="J318" s="17">
        <v>-0.25855155199999996</v>
      </c>
      <c r="L318" s="7">
        <v>45174</v>
      </c>
      <c r="M318" s="8">
        <v>29.799999999999972</v>
      </c>
      <c r="N318" s="8">
        <v>15.659999999999968</v>
      </c>
      <c r="O318" s="8">
        <v>8.9250000000000114</v>
      </c>
    </row>
    <row r="319" spans="6:15" x14ac:dyDescent="0.25">
      <c r="F319" s="13">
        <v>44508</v>
      </c>
      <c r="G319" s="16"/>
      <c r="H319" s="17"/>
      <c r="I319" s="40"/>
      <c r="J319" s="17"/>
      <c r="L319" s="7">
        <v>45175</v>
      </c>
      <c r="M319" s="8">
        <v>30.679999999999971</v>
      </c>
      <c r="N319" s="8">
        <v>23.519999999999982</v>
      </c>
      <c r="O319" s="8">
        <v>11.291666666666657</v>
      </c>
    </row>
    <row r="320" spans="6:15" x14ac:dyDescent="0.25">
      <c r="F320" s="13">
        <v>44509</v>
      </c>
      <c r="G320" s="16"/>
      <c r="H320" s="17"/>
      <c r="I320" s="40"/>
      <c r="J320" s="17"/>
      <c r="L320" s="7">
        <v>45176</v>
      </c>
      <c r="M320" s="8">
        <v>28.080000000000002</v>
      </c>
      <c r="N320" s="8">
        <v>27.260000000000026</v>
      </c>
      <c r="O320" s="8">
        <v>11.336666666666646</v>
      </c>
    </row>
    <row r="321" spans="6:15" x14ac:dyDescent="0.25">
      <c r="F321" s="13">
        <v>44510</v>
      </c>
      <c r="G321" s="16"/>
      <c r="H321" s="17"/>
      <c r="I321" s="40"/>
      <c r="J321" s="17"/>
      <c r="L321" s="7">
        <v>45177</v>
      </c>
      <c r="M321" s="8">
        <v>28.70000000000001</v>
      </c>
      <c r="N321" s="8">
        <v>32.22</v>
      </c>
      <c r="O321" s="8">
        <v>11.860000000000019</v>
      </c>
    </row>
    <row r="322" spans="6:15" x14ac:dyDescent="0.25">
      <c r="F322" s="13">
        <v>44511</v>
      </c>
      <c r="G322" s="16"/>
      <c r="H322" s="17"/>
      <c r="I322" s="40"/>
      <c r="J322" s="17"/>
    </row>
    <row r="323" spans="6:15" x14ac:dyDescent="0.25">
      <c r="F323" s="13">
        <v>44512</v>
      </c>
      <c r="G323" s="16"/>
      <c r="H323" s="17"/>
      <c r="I323" s="40"/>
      <c r="J323" s="17"/>
    </row>
    <row r="324" spans="6:15" x14ac:dyDescent="0.25">
      <c r="F324" s="13">
        <v>44513</v>
      </c>
      <c r="G324" s="16"/>
      <c r="H324" s="17"/>
      <c r="I324" s="40"/>
      <c r="J324" s="17"/>
    </row>
    <row r="325" spans="6:15" x14ac:dyDescent="0.25">
      <c r="F325" s="13">
        <v>44514</v>
      </c>
      <c r="G325" s="16"/>
      <c r="H325" s="17"/>
      <c r="I325" s="40">
        <v>-1.1795333690000001</v>
      </c>
      <c r="J325" s="17">
        <v>-0.282989606</v>
      </c>
    </row>
    <row r="326" spans="6:15" x14ac:dyDescent="0.25">
      <c r="F326" s="13">
        <v>44515</v>
      </c>
      <c r="G326" s="16"/>
      <c r="H326" s="17"/>
      <c r="I326" s="40"/>
      <c r="J326" s="17"/>
    </row>
    <row r="327" spans="6:15" x14ac:dyDescent="0.25">
      <c r="F327" s="13">
        <v>44516</v>
      </c>
      <c r="G327" s="16"/>
      <c r="H327" s="17"/>
      <c r="I327" s="40"/>
      <c r="J327" s="17"/>
    </row>
    <row r="328" spans="6:15" x14ac:dyDescent="0.25">
      <c r="F328" s="13">
        <v>44517</v>
      </c>
      <c r="G328" s="16"/>
      <c r="H328" s="17"/>
      <c r="I328" s="40"/>
      <c r="J328" s="17"/>
    </row>
    <row r="329" spans="6:15" x14ac:dyDescent="0.25">
      <c r="F329" s="13">
        <v>44518</v>
      </c>
      <c r="G329" s="16"/>
      <c r="H329" s="17"/>
      <c r="I329" s="40"/>
      <c r="J329" s="17"/>
    </row>
    <row r="330" spans="6:15" x14ac:dyDescent="0.25">
      <c r="F330" s="13">
        <v>44519</v>
      </c>
      <c r="G330" s="16"/>
      <c r="H330" s="17"/>
      <c r="I330" s="40"/>
      <c r="J330" s="17"/>
    </row>
    <row r="331" spans="6:15" x14ac:dyDescent="0.25">
      <c r="F331" s="13">
        <v>44520</v>
      </c>
      <c r="G331" s="16"/>
      <c r="H331" s="17"/>
      <c r="I331" s="40"/>
      <c r="J331" s="17"/>
    </row>
    <row r="332" spans="6:15" x14ac:dyDescent="0.25">
      <c r="F332" s="13">
        <v>44521</v>
      </c>
      <c r="G332" s="16"/>
      <c r="H332" s="17"/>
      <c r="I332" s="40">
        <v>-1.1432434499999999</v>
      </c>
      <c r="J332" s="17">
        <v>-0.28080582399999998</v>
      </c>
    </row>
    <row r="333" spans="6:15" x14ac:dyDescent="0.25">
      <c r="F333" s="13">
        <v>44522</v>
      </c>
      <c r="G333" s="16"/>
      <c r="H333" s="17"/>
      <c r="I333" s="40"/>
      <c r="J333" s="17"/>
    </row>
    <row r="334" spans="6:15" x14ac:dyDescent="0.25">
      <c r="F334" s="13">
        <v>44523</v>
      </c>
      <c r="G334" s="16"/>
      <c r="H334" s="17"/>
      <c r="I334" s="40"/>
      <c r="J334" s="17"/>
    </row>
    <row r="335" spans="6:15" x14ac:dyDescent="0.25">
      <c r="F335" s="13">
        <v>44524</v>
      </c>
      <c r="G335" s="16"/>
      <c r="H335" s="17"/>
      <c r="I335" s="40"/>
      <c r="J335" s="17"/>
    </row>
    <row r="336" spans="6:15" x14ac:dyDescent="0.25">
      <c r="F336" s="13">
        <v>44525</v>
      </c>
      <c r="G336" s="16"/>
      <c r="H336" s="17"/>
      <c r="I336" s="40"/>
      <c r="J336" s="17"/>
    </row>
    <row r="337" spans="6:10" x14ac:dyDescent="0.25">
      <c r="F337" s="13">
        <v>44526</v>
      </c>
      <c r="G337" s="16"/>
      <c r="H337" s="17"/>
      <c r="I337" s="40"/>
      <c r="J337" s="17"/>
    </row>
    <row r="338" spans="6:10" x14ac:dyDescent="0.25">
      <c r="F338" s="13">
        <v>44527</v>
      </c>
      <c r="G338" s="16"/>
      <c r="H338" s="17"/>
      <c r="I338" s="40"/>
      <c r="J338" s="17"/>
    </row>
    <row r="339" spans="6:10" x14ac:dyDescent="0.25">
      <c r="F339" s="13">
        <v>44528</v>
      </c>
      <c r="G339" s="16"/>
      <c r="H339" s="17"/>
      <c r="I339" s="40">
        <v>-1.128106488</v>
      </c>
      <c r="J339" s="17">
        <v>-0.26540611200000003</v>
      </c>
    </row>
    <row r="340" spans="6:10" x14ac:dyDescent="0.25">
      <c r="F340" s="13">
        <v>44529</v>
      </c>
      <c r="G340" s="16"/>
      <c r="H340" s="17"/>
      <c r="I340" s="40"/>
      <c r="J340" s="17"/>
    </row>
    <row r="341" spans="6:10" x14ac:dyDescent="0.25">
      <c r="F341" s="13">
        <v>44530</v>
      </c>
      <c r="G341" s="16">
        <v>0.51003505093039414</v>
      </c>
      <c r="H341" s="17">
        <v>0.52497683591146616</v>
      </c>
      <c r="I341" s="40"/>
      <c r="J341" s="17"/>
    </row>
    <row r="342" spans="6:10" x14ac:dyDescent="0.25">
      <c r="F342" s="13">
        <v>44531</v>
      </c>
      <c r="G342" s="16"/>
      <c r="H342" s="17"/>
      <c r="I342" s="40"/>
      <c r="J342" s="17"/>
    </row>
    <row r="343" spans="6:10" x14ac:dyDescent="0.25">
      <c r="F343" s="13">
        <v>44532</v>
      </c>
      <c r="G343" s="16"/>
      <c r="H343" s="17"/>
      <c r="I343" s="40"/>
      <c r="J343" s="17"/>
    </row>
    <row r="344" spans="6:10" x14ac:dyDescent="0.25">
      <c r="F344" s="13">
        <v>44533</v>
      </c>
      <c r="G344" s="16"/>
      <c r="H344" s="17"/>
      <c r="I344" s="40"/>
      <c r="J344" s="17"/>
    </row>
    <row r="345" spans="6:10" x14ac:dyDescent="0.25">
      <c r="F345" s="13">
        <v>44534</v>
      </c>
      <c r="G345" s="16"/>
      <c r="H345" s="17"/>
      <c r="I345" s="40"/>
      <c r="J345" s="17"/>
    </row>
    <row r="346" spans="6:10" x14ac:dyDescent="0.25">
      <c r="F346" s="13">
        <v>44535</v>
      </c>
      <c r="G346" s="16"/>
      <c r="H346" s="17"/>
      <c r="I346" s="40">
        <v>-1.4043831085</v>
      </c>
      <c r="J346" s="17">
        <v>-0.24457429800000002</v>
      </c>
    </row>
    <row r="347" spans="6:10" x14ac:dyDescent="0.25">
      <c r="F347" s="13">
        <v>44536</v>
      </c>
      <c r="G347" s="16"/>
      <c r="H347" s="17"/>
      <c r="I347" s="40"/>
      <c r="J347" s="17"/>
    </row>
    <row r="348" spans="6:10" x14ac:dyDescent="0.25">
      <c r="F348" s="13">
        <v>44537</v>
      </c>
      <c r="G348" s="16"/>
      <c r="H348" s="17"/>
      <c r="I348" s="40"/>
      <c r="J348" s="17"/>
    </row>
    <row r="349" spans="6:10" x14ac:dyDescent="0.25">
      <c r="F349" s="13">
        <v>44538</v>
      </c>
      <c r="G349" s="16"/>
      <c r="H349" s="17"/>
      <c r="I349" s="40"/>
      <c r="J349" s="17"/>
    </row>
    <row r="350" spans="6:10" x14ac:dyDescent="0.25">
      <c r="F350" s="13">
        <v>44539</v>
      </c>
      <c r="G350" s="16"/>
      <c r="H350" s="17"/>
      <c r="I350" s="40"/>
      <c r="J350" s="17"/>
    </row>
    <row r="351" spans="6:10" x14ac:dyDescent="0.25">
      <c r="F351" s="13">
        <v>44540</v>
      </c>
      <c r="G351" s="16"/>
      <c r="H351" s="17"/>
      <c r="I351" s="40"/>
      <c r="J351" s="17"/>
    </row>
    <row r="352" spans="6:10" x14ac:dyDescent="0.25">
      <c r="F352" s="13">
        <v>44541</v>
      </c>
      <c r="G352" s="16"/>
      <c r="H352" s="17"/>
      <c r="I352" s="40"/>
      <c r="J352" s="17"/>
    </row>
    <row r="353" spans="6:10" x14ac:dyDescent="0.25">
      <c r="F353" s="13">
        <v>44542</v>
      </c>
      <c r="G353" s="16"/>
      <c r="H353" s="17"/>
      <c r="I353" s="40">
        <v>-1.5350802509999999</v>
      </c>
      <c r="J353" s="17">
        <v>-0.100242176</v>
      </c>
    </row>
    <row r="354" spans="6:10" x14ac:dyDescent="0.25">
      <c r="F354" s="13">
        <v>44543</v>
      </c>
      <c r="G354" s="16"/>
      <c r="H354" s="17"/>
      <c r="I354" s="40"/>
      <c r="J354" s="17"/>
    </row>
    <row r="355" spans="6:10" x14ac:dyDescent="0.25">
      <c r="F355" s="13">
        <v>44544</v>
      </c>
      <c r="G355" s="16"/>
      <c r="H355" s="17"/>
      <c r="I355" s="40"/>
      <c r="J355" s="17"/>
    </row>
    <row r="356" spans="6:10" x14ac:dyDescent="0.25">
      <c r="F356" s="13">
        <v>44545</v>
      </c>
      <c r="G356" s="16"/>
      <c r="H356" s="17"/>
      <c r="I356" s="40"/>
      <c r="J356" s="17"/>
    </row>
    <row r="357" spans="6:10" x14ac:dyDescent="0.25">
      <c r="F357" s="13">
        <v>44546</v>
      </c>
      <c r="G357" s="16"/>
      <c r="H357" s="17"/>
      <c r="I357" s="40"/>
      <c r="J357" s="17"/>
    </row>
    <row r="358" spans="6:10" x14ac:dyDescent="0.25">
      <c r="F358" s="13">
        <v>44547</v>
      </c>
      <c r="G358" s="16"/>
      <c r="H358" s="17"/>
      <c r="I358" s="40"/>
      <c r="J358" s="17"/>
    </row>
    <row r="359" spans="6:10" x14ac:dyDescent="0.25">
      <c r="F359" s="13">
        <v>44548</v>
      </c>
      <c r="G359" s="16"/>
      <c r="H359" s="17"/>
      <c r="I359" s="40"/>
      <c r="J359" s="17"/>
    </row>
    <row r="360" spans="6:10" x14ac:dyDescent="0.25">
      <c r="F360" s="13">
        <v>44549</v>
      </c>
      <c r="G360" s="16"/>
      <c r="H360" s="17"/>
      <c r="I360" s="40">
        <v>-0.25610930799999998</v>
      </c>
      <c r="J360" s="17">
        <v>-8.1323837999999996E-2</v>
      </c>
    </row>
    <row r="361" spans="6:10" x14ac:dyDescent="0.25">
      <c r="F361" s="13">
        <v>44550</v>
      </c>
      <c r="G361" s="16"/>
      <c r="H361" s="17"/>
      <c r="I361" s="40"/>
      <c r="J361" s="17"/>
    </row>
    <row r="362" spans="6:10" x14ac:dyDescent="0.25">
      <c r="F362" s="13">
        <v>44551</v>
      </c>
      <c r="G362" s="16"/>
      <c r="H362" s="17"/>
      <c r="I362" s="40"/>
      <c r="J362" s="17"/>
    </row>
    <row r="363" spans="6:10" x14ac:dyDescent="0.25">
      <c r="F363" s="13">
        <v>44552</v>
      </c>
      <c r="G363" s="16"/>
      <c r="H363" s="17"/>
      <c r="I363" s="40"/>
      <c r="J363" s="17"/>
    </row>
    <row r="364" spans="6:10" x14ac:dyDescent="0.25">
      <c r="F364" s="13">
        <v>44553</v>
      </c>
      <c r="G364" s="16"/>
      <c r="H364" s="17"/>
      <c r="I364" s="40"/>
      <c r="J364" s="17"/>
    </row>
    <row r="365" spans="6:10" x14ac:dyDescent="0.25">
      <c r="F365" s="13">
        <v>44554</v>
      </c>
      <c r="G365" s="16"/>
      <c r="H365" s="17"/>
      <c r="I365" s="40"/>
      <c r="J365" s="17"/>
    </row>
    <row r="366" spans="6:10" x14ac:dyDescent="0.25">
      <c r="F366" s="13">
        <v>44555</v>
      </c>
      <c r="G366" s="16"/>
      <c r="H366" s="17"/>
      <c r="I366" s="40"/>
      <c r="J366" s="17"/>
    </row>
    <row r="367" spans="6:10" x14ac:dyDescent="0.25">
      <c r="F367" s="13">
        <v>44556</v>
      </c>
      <c r="G367" s="16"/>
      <c r="H367" s="17"/>
      <c r="I367" s="40">
        <v>-0.11618204</v>
      </c>
      <c r="J367" s="17">
        <v>-0.11535814</v>
      </c>
    </row>
    <row r="368" spans="6:10" x14ac:dyDescent="0.25">
      <c r="F368" s="13">
        <v>44557</v>
      </c>
      <c r="G368" s="16"/>
      <c r="H368" s="17"/>
      <c r="I368" s="40"/>
      <c r="J368" s="17"/>
    </row>
    <row r="369" spans="6:10" x14ac:dyDescent="0.25">
      <c r="F369" s="13">
        <v>44558</v>
      </c>
      <c r="G369" s="16"/>
      <c r="H369" s="17"/>
      <c r="I369" s="40"/>
      <c r="J369" s="17"/>
    </row>
    <row r="370" spans="6:10" x14ac:dyDescent="0.25">
      <c r="F370" s="13">
        <v>44559</v>
      </c>
      <c r="G370" s="16"/>
      <c r="H370" s="17"/>
      <c r="I370" s="40"/>
      <c r="J370" s="17"/>
    </row>
    <row r="371" spans="6:10" x14ac:dyDescent="0.25">
      <c r="F371" s="13">
        <v>44560</v>
      </c>
      <c r="G371" s="16"/>
      <c r="H371" s="17"/>
      <c r="I371" s="40"/>
      <c r="J371" s="17"/>
    </row>
    <row r="372" spans="6:10" x14ac:dyDescent="0.25">
      <c r="F372" s="13">
        <v>44561</v>
      </c>
      <c r="G372" s="16">
        <v>0.58417162159164948</v>
      </c>
      <c r="H372" s="17">
        <v>0.52497683591146616</v>
      </c>
      <c r="I372" s="40"/>
      <c r="J372" s="17"/>
    </row>
    <row r="373" spans="6:10" x14ac:dyDescent="0.25">
      <c r="F373" s="13">
        <v>44562</v>
      </c>
      <c r="G373" s="16"/>
      <c r="H373" s="17"/>
      <c r="I373" s="40"/>
      <c r="J373" s="17"/>
    </row>
    <row r="374" spans="6:10" x14ac:dyDescent="0.25">
      <c r="F374" s="13">
        <v>44563</v>
      </c>
      <c r="G374" s="16"/>
      <c r="H374" s="17"/>
      <c r="I374" s="40">
        <v>-0.21950694400000001</v>
      </c>
      <c r="J374" s="17">
        <v>-9.4878413999999994E-2</v>
      </c>
    </row>
    <row r="375" spans="6:10" x14ac:dyDescent="0.25">
      <c r="F375" s="13">
        <v>44564</v>
      </c>
      <c r="G375" s="16"/>
      <c r="H375" s="17"/>
      <c r="I375" s="40"/>
      <c r="J375" s="17"/>
    </row>
    <row r="376" spans="6:10" x14ac:dyDescent="0.25">
      <c r="F376" s="13">
        <v>44565</v>
      </c>
      <c r="G376" s="16"/>
      <c r="H376" s="17"/>
      <c r="I376" s="40"/>
      <c r="J376" s="17"/>
    </row>
    <row r="377" spans="6:10" x14ac:dyDescent="0.25">
      <c r="F377" s="13">
        <v>44566</v>
      </c>
      <c r="G377" s="16"/>
      <c r="H377" s="17"/>
      <c r="I377" s="40"/>
      <c r="J377" s="17"/>
    </row>
    <row r="378" spans="6:10" x14ac:dyDescent="0.25">
      <c r="F378" s="13">
        <v>44567</v>
      </c>
      <c r="G378" s="16"/>
      <c r="H378" s="17"/>
      <c r="I378" s="40"/>
      <c r="J378" s="17"/>
    </row>
    <row r="379" spans="6:10" x14ac:dyDescent="0.25">
      <c r="F379" s="13">
        <v>44568</v>
      </c>
      <c r="G379" s="16"/>
      <c r="H379" s="17"/>
      <c r="I379" s="40"/>
      <c r="J379" s="17"/>
    </row>
    <row r="380" spans="6:10" x14ac:dyDescent="0.25">
      <c r="F380" s="13">
        <v>44569</v>
      </c>
      <c r="G380" s="16"/>
      <c r="H380" s="17"/>
      <c r="I380" s="40"/>
      <c r="J380" s="17"/>
    </row>
    <row r="381" spans="6:10" x14ac:dyDescent="0.25">
      <c r="F381" s="13">
        <v>44570</v>
      </c>
      <c r="G381" s="16"/>
      <c r="H381" s="17"/>
      <c r="I381" s="40">
        <v>-0.23275648500000001</v>
      </c>
      <c r="J381" s="17">
        <v>-1.9108684000000001E-2</v>
      </c>
    </row>
    <row r="382" spans="6:10" x14ac:dyDescent="0.25">
      <c r="F382" s="13">
        <v>44571</v>
      </c>
      <c r="G382" s="16"/>
      <c r="H382" s="17"/>
      <c r="I382" s="40"/>
      <c r="J382" s="17"/>
    </row>
    <row r="383" spans="6:10" x14ac:dyDescent="0.25">
      <c r="F383" s="13">
        <v>44572</v>
      </c>
      <c r="G383" s="16"/>
      <c r="H383" s="17"/>
      <c r="I383" s="40"/>
      <c r="J383" s="17"/>
    </row>
    <row r="384" spans="6:10" x14ac:dyDescent="0.25">
      <c r="F384" s="13">
        <v>44573</v>
      </c>
      <c r="G384" s="16"/>
      <c r="H384" s="17"/>
      <c r="I384" s="40"/>
      <c r="J384" s="17"/>
    </row>
    <row r="385" spans="6:10" x14ac:dyDescent="0.25">
      <c r="F385" s="13">
        <v>44574</v>
      </c>
      <c r="G385" s="16"/>
      <c r="H385" s="17"/>
      <c r="I385" s="40"/>
      <c r="J385" s="17"/>
    </row>
    <row r="386" spans="6:10" x14ac:dyDescent="0.25">
      <c r="F386" s="13">
        <v>44575</v>
      </c>
      <c r="G386" s="16"/>
      <c r="H386" s="17"/>
      <c r="I386" s="40"/>
      <c r="J386" s="17"/>
    </row>
    <row r="387" spans="6:10" x14ac:dyDescent="0.25">
      <c r="F387" s="13">
        <v>44576</v>
      </c>
      <c r="G387" s="16"/>
      <c r="H387" s="17"/>
      <c r="I387" s="40"/>
      <c r="J387" s="17"/>
    </row>
    <row r="388" spans="6:10" x14ac:dyDescent="0.25">
      <c r="F388" s="13">
        <v>44577</v>
      </c>
      <c r="G388" s="16"/>
      <c r="H388" s="17"/>
      <c r="I388" s="40">
        <v>-0.1096036495</v>
      </c>
      <c r="J388" s="17">
        <v>-0.19495117200000001</v>
      </c>
    </row>
    <row r="389" spans="6:10" x14ac:dyDescent="0.25">
      <c r="F389" s="13">
        <v>44578</v>
      </c>
      <c r="G389" s="16"/>
      <c r="H389" s="17"/>
      <c r="I389" s="40"/>
      <c r="J389" s="17"/>
    </row>
    <row r="390" spans="6:10" x14ac:dyDescent="0.25">
      <c r="F390" s="13">
        <v>44579</v>
      </c>
      <c r="G390" s="16"/>
      <c r="H390" s="17"/>
      <c r="I390" s="40"/>
      <c r="J390" s="17"/>
    </row>
    <row r="391" spans="6:10" x14ac:dyDescent="0.25">
      <c r="F391" s="13">
        <v>44580</v>
      </c>
      <c r="G391" s="16"/>
      <c r="H391" s="17"/>
      <c r="I391" s="40"/>
      <c r="J391" s="17"/>
    </row>
    <row r="392" spans="6:10" x14ac:dyDescent="0.25">
      <c r="F392" s="13">
        <v>44581</v>
      </c>
      <c r="G392" s="16"/>
      <c r="H392" s="17"/>
      <c r="I392" s="40"/>
      <c r="J392" s="17"/>
    </row>
    <row r="393" spans="6:10" x14ac:dyDescent="0.25">
      <c r="F393" s="13">
        <v>44582</v>
      </c>
      <c r="G393" s="16"/>
      <c r="H393" s="17"/>
      <c r="I393" s="40"/>
      <c r="J393" s="17"/>
    </row>
    <row r="394" spans="6:10" x14ac:dyDescent="0.25">
      <c r="F394" s="13">
        <v>44583</v>
      </c>
      <c r="G394" s="16"/>
      <c r="H394" s="17"/>
      <c r="I394" s="40"/>
      <c r="J394" s="17"/>
    </row>
    <row r="395" spans="6:10" x14ac:dyDescent="0.25">
      <c r="F395" s="13">
        <v>44584</v>
      </c>
      <c r="G395" s="16"/>
      <c r="H395" s="17"/>
      <c r="I395" s="40">
        <v>0.12014394</v>
      </c>
      <c r="J395" s="17">
        <v>-0.20868936399999999</v>
      </c>
    </row>
    <row r="396" spans="6:10" x14ac:dyDescent="0.25">
      <c r="F396" s="13">
        <v>44585</v>
      </c>
      <c r="G396" s="16"/>
      <c r="H396" s="17"/>
      <c r="I396" s="40"/>
      <c r="J396" s="17"/>
    </row>
    <row r="397" spans="6:10" x14ac:dyDescent="0.25">
      <c r="F397" s="13">
        <v>44586</v>
      </c>
      <c r="G397" s="16"/>
      <c r="H397" s="17"/>
      <c r="I397" s="40"/>
      <c r="J397" s="17"/>
    </row>
    <row r="398" spans="6:10" x14ac:dyDescent="0.25">
      <c r="F398" s="13">
        <v>44587</v>
      </c>
      <c r="G398" s="16"/>
      <c r="H398" s="17"/>
      <c r="I398" s="40"/>
      <c r="J398" s="17"/>
    </row>
    <row r="399" spans="6:10" x14ac:dyDescent="0.25">
      <c r="F399" s="13">
        <v>44588</v>
      </c>
      <c r="G399" s="16"/>
      <c r="H399" s="17"/>
      <c r="I399" s="40"/>
      <c r="J399" s="17"/>
    </row>
    <row r="400" spans="6:10" x14ac:dyDescent="0.25">
      <c r="F400" s="13">
        <v>44589</v>
      </c>
      <c r="G400" s="16"/>
      <c r="H400" s="17"/>
      <c r="I400" s="40"/>
      <c r="J400" s="17"/>
    </row>
    <row r="401" spans="6:10" x14ac:dyDescent="0.25">
      <c r="F401" s="13">
        <v>44590</v>
      </c>
      <c r="G401" s="16"/>
      <c r="H401" s="17"/>
      <c r="I401" s="40"/>
      <c r="J401" s="17"/>
    </row>
    <row r="402" spans="6:10" x14ac:dyDescent="0.25">
      <c r="F402" s="13">
        <v>44591</v>
      </c>
      <c r="G402" s="16"/>
      <c r="H402" s="17"/>
      <c r="I402" s="40">
        <v>-1.8986070000000001E-2</v>
      </c>
      <c r="J402" s="17">
        <v>-0.23354739199999999</v>
      </c>
    </row>
    <row r="403" spans="6:10" x14ac:dyDescent="0.25">
      <c r="F403" s="13">
        <v>44592</v>
      </c>
      <c r="G403" s="16">
        <v>0.64689999221584127</v>
      </c>
      <c r="H403" s="17">
        <v>0.53780389524270056</v>
      </c>
      <c r="I403" s="40"/>
      <c r="J403" s="17"/>
    </row>
    <row r="404" spans="6:10" x14ac:dyDescent="0.25">
      <c r="F404" s="13">
        <v>44593</v>
      </c>
      <c r="G404" s="16"/>
      <c r="H404" s="17"/>
      <c r="I404" s="40"/>
      <c r="J404" s="17"/>
    </row>
    <row r="405" spans="6:10" x14ac:dyDescent="0.25">
      <c r="F405" s="13">
        <v>44594</v>
      </c>
      <c r="G405" s="16"/>
      <c r="H405" s="17"/>
      <c r="I405" s="40"/>
      <c r="J405" s="17"/>
    </row>
    <row r="406" spans="6:10" x14ac:dyDescent="0.25">
      <c r="F406" s="13">
        <v>44595</v>
      </c>
      <c r="G406" s="16"/>
      <c r="H406" s="17"/>
      <c r="I406" s="40"/>
      <c r="J406" s="17"/>
    </row>
    <row r="407" spans="6:10" x14ac:dyDescent="0.25">
      <c r="F407" s="13">
        <v>44596</v>
      </c>
      <c r="G407" s="16"/>
      <c r="H407" s="17"/>
      <c r="I407" s="40"/>
      <c r="J407" s="17"/>
    </row>
    <row r="408" spans="6:10" x14ac:dyDescent="0.25">
      <c r="F408" s="13">
        <v>44597</v>
      </c>
      <c r="G408" s="16"/>
      <c r="H408" s="17"/>
      <c r="I408" s="40"/>
      <c r="J408" s="17"/>
    </row>
    <row r="409" spans="6:10" x14ac:dyDescent="0.25">
      <c r="F409" s="13">
        <v>44598</v>
      </c>
      <c r="G409" s="16"/>
      <c r="H409" s="17"/>
      <c r="I409" s="40">
        <v>1.7648114999999999E-2</v>
      </c>
      <c r="J409" s="17">
        <v>-0.25062245700000002</v>
      </c>
    </row>
    <row r="410" spans="6:10" x14ac:dyDescent="0.25">
      <c r="F410" s="13">
        <v>44599</v>
      </c>
      <c r="G410" s="16"/>
      <c r="H410" s="17"/>
      <c r="I410" s="40"/>
      <c r="J410" s="17"/>
    </row>
    <row r="411" spans="6:10" x14ac:dyDescent="0.25">
      <c r="F411" s="13">
        <v>44600</v>
      </c>
      <c r="G411" s="16"/>
      <c r="H411" s="17"/>
      <c r="I411" s="40"/>
      <c r="J411" s="17"/>
    </row>
    <row r="412" spans="6:10" x14ac:dyDescent="0.25">
      <c r="F412" s="13">
        <v>44601</v>
      </c>
      <c r="G412" s="16"/>
      <c r="H412" s="17"/>
      <c r="I412" s="40"/>
      <c r="J412" s="17"/>
    </row>
    <row r="413" spans="6:10" x14ac:dyDescent="0.25">
      <c r="F413" s="13">
        <v>44602</v>
      </c>
      <c r="G413" s="16"/>
      <c r="H413" s="17"/>
      <c r="I413" s="40"/>
      <c r="J413" s="17"/>
    </row>
    <row r="414" spans="6:10" x14ac:dyDescent="0.25">
      <c r="F414" s="13">
        <v>44603</v>
      </c>
      <c r="G414" s="16"/>
      <c r="H414" s="17"/>
      <c r="I414" s="40"/>
      <c r="J414" s="17"/>
    </row>
    <row r="415" spans="6:10" x14ac:dyDescent="0.25">
      <c r="F415" s="13">
        <v>44604</v>
      </c>
      <c r="G415" s="16"/>
      <c r="H415" s="17"/>
      <c r="I415" s="40"/>
      <c r="J415" s="17"/>
    </row>
    <row r="416" spans="6:10" x14ac:dyDescent="0.25">
      <c r="F416" s="13">
        <v>44605</v>
      </c>
      <c r="G416" s="16"/>
      <c r="H416" s="17"/>
      <c r="I416" s="40">
        <v>3.0284558000000003E-2</v>
      </c>
      <c r="J416" s="17">
        <v>0.38983673000000002</v>
      </c>
    </row>
    <row r="417" spans="6:10" x14ac:dyDescent="0.25">
      <c r="F417" s="13">
        <v>44606</v>
      </c>
      <c r="G417" s="16"/>
      <c r="H417" s="17"/>
      <c r="I417" s="40"/>
      <c r="J417" s="17"/>
    </row>
    <row r="418" spans="6:10" x14ac:dyDescent="0.25">
      <c r="F418" s="13">
        <v>44607</v>
      </c>
      <c r="G418" s="16"/>
      <c r="H418" s="17"/>
      <c r="I418" s="40"/>
      <c r="J418" s="17"/>
    </row>
    <row r="419" spans="6:10" x14ac:dyDescent="0.25">
      <c r="F419" s="13">
        <v>44608</v>
      </c>
      <c r="G419" s="16"/>
      <c r="H419" s="17"/>
      <c r="I419" s="40"/>
      <c r="J419" s="17"/>
    </row>
    <row r="420" spans="6:10" x14ac:dyDescent="0.25">
      <c r="F420" s="13">
        <v>44609</v>
      </c>
      <c r="G420" s="16"/>
      <c r="H420" s="17"/>
      <c r="I420" s="40"/>
      <c r="J420" s="17"/>
    </row>
    <row r="421" spans="6:10" x14ac:dyDescent="0.25">
      <c r="F421" s="13">
        <v>44610</v>
      </c>
      <c r="G421" s="16"/>
      <c r="H421" s="17"/>
      <c r="I421" s="40"/>
      <c r="J421" s="17"/>
    </row>
    <row r="422" spans="6:10" x14ac:dyDescent="0.25">
      <c r="F422" s="13">
        <v>44611</v>
      </c>
      <c r="G422" s="16"/>
      <c r="H422" s="17"/>
      <c r="I422" s="40"/>
      <c r="J422" s="17"/>
    </row>
    <row r="423" spans="6:10" x14ac:dyDescent="0.25">
      <c r="F423" s="13">
        <v>44612</v>
      </c>
      <c r="G423" s="16"/>
      <c r="H423" s="17"/>
      <c r="I423" s="40">
        <v>0.22111487300000002</v>
      </c>
      <c r="J423" s="17">
        <v>0.46272600000000003</v>
      </c>
    </row>
    <row r="424" spans="6:10" x14ac:dyDescent="0.25">
      <c r="F424" s="13">
        <v>44613</v>
      </c>
      <c r="G424" s="16"/>
      <c r="H424" s="17"/>
      <c r="I424" s="40"/>
      <c r="J424" s="17"/>
    </row>
    <row r="425" spans="6:10" x14ac:dyDescent="0.25">
      <c r="F425" s="13">
        <v>44614</v>
      </c>
      <c r="G425" s="16"/>
      <c r="H425" s="17"/>
      <c r="I425" s="40"/>
      <c r="J425" s="17"/>
    </row>
    <row r="426" spans="6:10" x14ac:dyDescent="0.25">
      <c r="F426" s="13">
        <v>44615</v>
      </c>
      <c r="G426" s="16"/>
      <c r="H426" s="17"/>
      <c r="I426" s="40"/>
      <c r="J426" s="17"/>
    </row>
    <row r="427" spans="6:10" x14ac:dyDescent="0.25">
      <c r="F427" s="13">
        <v>44616</v>
      </c>
      <c r="G427" s="16"/>
      <c r="H427" s="17"/>
      <c r="I427" s="40"/>
      <c r="J427" s="17"/>
    </row>
    <row r="428" spans="6:10" x14ac:dyDescent="0.25">
      <c r="F428" s="13">
        <v>44617</v>
      </c>
      <c r="G428" s="16"/>
      <c r="H428" s="17"/>
      <c r="I428" s="40"/>
      <c r="J428" s="17"/>
    </row>
    <row r="429" spans="6:10" x14ac:dyDescent="0.25">
      <c r="F429" s="13">
        <v>44618</v>
      </c>
      <c r="G429" s="16"/>
      <c r="H429" s="17"/>
      <c r="I429" s="40"/>
      <c r="J429" s="17"/>
    </row>
    <row r="430" spans="6:10" x14ac:dyDescent="0.25">
      <c r="F430" s="13">
        <v>44619</v>
      </c>
      <c r="G430" s="16"/>
      <c r="H430" s="17"/>
      <c r="I430" s="40">
        <v>0.41346596250000001</v>
      </c>
      <c r="J430" s="17">
        <v>0.472644075</v>
      </c>
    </row>
    <row r="431" spans="6:10" x14ac:dyDescent="0.25">
      <c r="F431" s="13">
        <v>44620</v>
      </c>
      <c r="G431" s="16">
        <v>0.61776156060091991</v>
      </c>
      <c r="H431" s="17">
        <v>0.53437761770773562</v>
      </c>
      <c r="I431" s="40"/>
      <c r="J431" s="17"/>
    </row>
    <row r="432" spans="6:10" x14ac:dyDescent="0.25">
      <c r="F432" s="13">
        <v>44621</v>
      </c>
      <c r="G432" s="16"/>
      <c r="H432" s="17"/>
      <c r="I432" s="40"/>
      <c r="J432" s="17"/>
    </row>
    <row r="433" spans="6:10" x14ac:dyDescent="0.25">
      <c r="F433" s="13">
        <v>44622</v>
      </c>
      <c r="G433" s="16"/>
      <c r="H433" s="17"/>
      <c r="I433" s="40"/>
      <c r="J433" s="17"/>
    </row>
    <row r="434" spans="6:10" x14ac:dyDescent="0.25">
      <c r="F434" s="13">
        <v>44623</v>
      </c>
      <c r="G434" s="16"/>
      <c r="H434" s="17"/>
      <c r="I434" s="40"/>
      <c r="J434" s="17"/>
    </row>
    <row r="435" spans="6:10" x14ac:dyDescent="0.25">
      <c r="F435" s="13">
        <v>44624</v>
      </c>
      <c r="G435" s="16"/>
      <c r="H435" s="17"/>
      <c r="I435" s="40"/>
      <c r="J435" s="17"/>
    </row>
    <row r="436" spans="6:10" x14ac:dyDescent="0.25">
      <c r="F436" s="13">
        <v>44625</v>
      </c>
      <c r="G436" s="16"/>
      <c r="H436" s="17"/>
      <c r="I436" s="40"/>
      <c r="J436" s="17"/>
    </row>
    <row r="437" spans="6:10" x14ac:dyDescent="0.25">
      <c r="F437" s="13">
        <v>44626</v>
      </c>
      <c r="G437" s="16"/>
      <c r="H437" s="17"/>
      <c r="I437" s="40">
        <v>1.0114145370000001</v>
      </c>
      <c r="J437" s="17">
        <v>0.99614620799999998</v>
      </c>
    </row>
    <row r="438" spans="6:10" x14ac:dyDescent="0.25">
      <c r="F438" s="13">
        <v>44627</v>
      </c>
      <c r="G438" s="16"/>
      <c r="H438" s="17"/>
      <c r="I438" s="40"/>
      <c r="J438" s="17"/>
    </row>
    <row r="439" spans="6:10" x14ac:dyDescent="0.25">
      <c r="F439" s="13">
        <v>44628</v>
      </c>
      <c r="G439" s="16"/>
      <c r="H439" s="17"/>
      <c r="I439" s="40"/>
      <c r="J439" s="17"/>
    </row>
    <row r="440" spans="6:10" x14ac:dyDescent="0.25">
      <c r="F440" s="13">
        <v>44629</v>
      </c>
      <c r="G440" s="16"/>
      <c r="H440" s="17"/>
      <c r="I440" s="40"/>
      <c r="J440" s="17"/>
    </row>
    <row r="441" spans="6:10" x14ac:dyDescent="0.25">
      <c r="F441" s="13">
        <v>44630</v>
      </c>
      <c r="G441" s="16"/>
      <c r="H441" s="17"/>
      <c r="I441" s="40"/>
      <c r="J441" s="17"/>
    </row>
    <row r="442" spans="6:10" x14ac:dyDescent="0.25">
      <c r="F442" s="13">
        <v>44631</v>
      </c>
      <c r="G442" s="16"/>
      <c r="H442" s="17"/>
      <c r="I442" s="40"/>
      <c r="J442" s="17"/>
    </row>
    <row r="443" spans="6:10" x14ac:dyDescent="0.25">
      <c r="F443" s="13">
        <v>44632</v>
      </c>
      <c r="G443" s="16"/>
      <c r="H443" s="17"/>
      <c r="I443" s="40"/>
      <c r="J443" s="17"/>
    </row>
    <row r="444" spans="6:10" x14ac:dyDescent="0.25">
      <c r="F444" s="13">
        <v>44633</v>
      </c>
      <c r="G444" s="16"/>
      <c r="H444" s="17"/>
      <c r="I444" s="40">
        <v>1.2673448764999999</v>
      </c>
      <c r="J444" s="17">
        <v>1.0001237760000001</v>
      </c>
    </row>
    <row r="445" spans="6:10" x14ac:dyDescent="0.25">
      <c r="F445" s="13">
        <v>44634</v>
      </c>
      <c r="G445" s="16"/>
      <c r="H445" s="17"/>
      <c r="I445" s="40"/>
      <c r="J445" s="17"/>
    </row>
    <row r="446" spans="6:10" x14ac:dyDescent="0.25">
      <c r="F446" s="13">
        <v>44635</v>
      </c>
      <c r="G446" s="16"/>
      <c r="H446" s="17"/>
      <c r="I446" s="40"/>
      <c r="J446" s="17"/>
    </row>
    <row r="447" spans="6:10" x14ac:dyDescent="0.25">
      <c r="F447" s="13">
        <v>44636</v>
      </c>
      <c r="G447" s="16"/>
      <c r="H447" s="17"/>
      <c r="I447" s="40"/>
      <c r="J447" s="17"/>
    </row>
    <row r="448" spans="6:10" x14ac:dyDescent="0.25">
      <c r="F448" s="13">
        <v>44637</v>
      </c>
      <c r="G448" s="16"/>
      <c r="H448" s="17"/>
      <c r="I448" s="40"/>
      <c r="J448" s="17"/>
    </row>
    <row r="449" spans="6:10" x14ac:dyDescent="0.25">
      <c r="F449" s="13">
        <v>44638</v>
      </c>
      <c r="G449" s="16"/>
      <c r="H449" s="17"/>
      <c r="I449" s="40"/>
      <c r="J449" s="17"/>
    </row>
    <row r="450" spans="6:10" x14ac:dyDescent="0.25">
      <c r="F450" s="13">
        <v>44639</v>
      </c>
      <c r="G450" s="16"/>
      <c r="H450" s="17"/>
      <c r="I450" s="40"/>
      <c r="J450" s="17"/>
    </row>
    <row r="451" spans="6:10" x14ac:dyDescent="0.25">
      <c r="F451" s="13">
        <v>44640</v>
      </c>
      <c r="G451" s="16"/>
      <c r="H451" s="17"/>
      <c r="I451" s="40">
        <v>-0.25969896799999997</v>
      </c>
      <c r="J451" s="17">
        <v>0.88250922899999995</v>
      </c>
    </row>
    <row r="452" spans="6:10" x14ac:dyDescent="0.25">
      <c r="F452" s="13">
        <v>44641</v>
      </c>
      <c r="G452" s="16"/>
      <c r="H452" s="17"/>
      <c r="I452" s="40"/>
      <c r="J452" s="17"/>
    </row>
    <row r="453" spans="6:10" x14ac:dyDescent="0.25">
      <c r="F453" s="13">
        <v>44642</v>
      </c>
      <c r="G453" s="16"/>
      <c r="H453" s="17"/>
      <c r="I453" s="40"/>
      <c r="J453" s="17"/>
    </row>
    <row r="454" spans="6:10" x14ac:dyDescent="0.25">
      <c r="F454" s="13">
        <v>44643</v>
      </c>
      <c r="G454" s="16"/>
      <c r="H454" s="17"/>
      <c r="I454" s="40"/>
      <c r="J454" s="17"/>
    </row>
    <row r="455" spans="6:10" x14ac:dyDescent="0.25">
      <c r="F455" s="13">
        <v>44644</v>
      </c>
      <c r="G455" s="16"/>
      <c r="H455" s="17"/>
      <c r="I455" s="40"/>
      <c r="J455" s="17"/>
    </row>
    <row r="456" spans="6:10" x14ac:dyDescent="0.25">
      <c r="F456" s="13">
        <v>44645</v>
      </c>
      <c r="G456" s="16"/>
      <c r="H456" s="17"/>
      <c r="I456" s="40"/>
      <c r="J456" s="17"/>
    </row>
    <row r="457" spans="6:10" x14ac:dyDescent="0.25">
      <c r="F457" s="13">
        <v>44646</v>
      </c>
      <c r="G457" s="16"/>
      <c r="H457" s="17"/>
      <c r="I457" s="40"/>
      <c r="J457" s="17"/>
    </row>
    <row r="458" spans="6:10" x14ac:dyDescent="0.25">
      <c r="F458" s="13">
        <v>44647</v>
      </c>
      <c r="G458" s="16"/>
      <c r="H458" s="17"/>
      <c r="I458" s="40">
        <v>-0.45064321499999999</v>
      </c>
      <c r="J458" s="17">
        <v>0.87126456799999996</v>
      </c>
    </row>
    <row r="459" spans="6:10" x14ac:dyDescent="0.25">
      <c r="F459" s="13">
        <v>44648</v>
      </c>
      <c r="G459" s="16"/>
      <c r="H459" s="17"/>
      <c r="I459" s="40"/>
      <c r="J459" s="17"/>
    </row>
    <row r="460" spans="6:10" x14ac:dyDescent="0.25">
      <c r="F460" s="13">
        <v>44649</v>
      </c>
      <c r="G460" s="16"/>
      <c r="H460" s="17"/>
      <c r="I460" s="40"/>
      <c r="J460" s="17"/>
    </row>
    <row r="461" spans="6:10" x14ac:dyDescent="0.25">
      <c r="F461" s="13">
        <v>44650</v>
      </c>
      <c r="G461" s="16"/>
      <c r="H461" s="17"/>
      <c r="I461" s="40"/>
      <c r="J461" s="17"/>
    </row>
    <row r="462" spans="6:10" x14ac:dyDescent="0.25">
      <c r="F462" s="13">
        <v>44651</v>
      </c>
      <c r="G462" s="16">
        <v>0.65598411321658368</v>
      </c>
      <c r="H462" s="17">
        <v>0.64704429525149743</v>
      </c>
      <c r="I462" s="40"/>
      <c r="J462" s="17"/>
    </row>
    <row r="463" spans="6:10" x14ac:dyDescent="0.25">
      <c r="F463" s="13">
        <v>44652</v>
      </c>
      <c r="G463" s="16"/>
      <c r="H463" s="17"/>
      <c r="I463" s="40"/>
      <c r="J463" s="17"/>
    </row>
    <row r="464" spans="6:10" x14ac:dyDescent="0.25">
      <c r="F464" s="13">
        <v>44653</v>
      </c>
      <c r="G464" s="16"/>
      <c r="H464" s="17"/>
      <c r="I464" s="40"/>
      <c r="J464" s="17"/>
    </row>
    <row r="465" spans="6:10" x14ac:dyDescent="0.25">
      <c r="F465" s="13">
        <v>44654</v>
      </c>
      <c r="G465" s="16"/>
      <c r="H465" s="17"/>
      <c r="I465" s="40">
        <v>-0.20763059549999999</v>
      </c>
      <c r="J465" s="17">
        <v>0.90648493600000002</v>
      </c>
    </row>
    <row r="466" spans="6:10" x14ac:dyDescent="0.25">
      <c r="F466" s="13">
        <v>44655</v>
      </c>
      <c r="G466" s="16"/>
      <c r="H466" s="17"/>
      <c r="I466" s="40"/>
      <c r="J466" s="17"/>
    </row>
    <row r="467" spans="6:10" x14ac:dyDescent="0.25">
      <c r="F467" s="13">
        <v>44656</v>
      </c>
      <c r="G467" s="16"/>
      <c r="H467" s="17"/>
      <c r="I467" s="40"/>
      <c r="J467" s="17"/>
    </row>
    <row r="468" spans="6:10" x14ac:dyDescent="0.25">
      <c r="F468" s="13">
        <v>44657</v>
      </c>
      <c r="G468" s="16"/>
      <c r="H468" s="17"/>
      <c r="I468" s="40"/>
      <c r="J468" s="17"/>
    </row>
    <row r="469" spans="6:10" x14ac:dyDescent="0.25">
      <c r="F469" s="13">
        <v>44658</v>
      </c>
      <c r="G469" s="16"/>
      <c r="H469" s="17"/>
      <c r="I469" s="40"/>
      <c r="J469" s="17"/>
    </row>
    <row r="470" spans="6:10" x14ac:dyDescent="0.25">
      <c r="F470" s="13">
        <v>44659</v>
      </c>
      <c r="G470" s="16"/>
      <c r="H470" s="17"/>
      <c r="I470" s="40"/>
      <c r="J470" s="17"/>
    </row>
    <row r="471" spans="6:10" x14ac:dyDescent="0.25">
      <c r="F471" s="13">
        <v>44660</v>
      </c>
      <c r="G471" s="16"/>
      <c r="H471" s="17"/>
      <c r="I471" s="40"/>
      <c r="J471" s="17"/>
    </row>
    <row r="472" spans="6:10" x14ac:dyDescent="0.25">
      <c r="F472" s="13">
        <v>44661</v>
      </c>
      <c r="G472" s="16"/>
      <c r="H472" s="17"/>
      <c r="I472" s="40">
        <v>2.269995E-2</v>
      </c>
      <c r="J472" s="17">
        <v>0.95973360600000002</v>
      </c>
    </row>
    <row r="473" spans="6:10" x14ac:dyDescent="0.25">
      <c r="F473" s="13">
        <v>44662</v>
      </c>
      <c r="G473" s="16"/>
      <c r="H473" s="17"/>
      <c r="I473" s="40"/>
      <c r="J473" s="17"/>
    </row>
    <row r="474" spans="6:10" x14ac:dyDescent="0.25">
      <c r="F474" s="13">
        <v>44663</v>
      </c>
      <c r="G474" s="16"/>
      <c r="H474" s="17"/>
      <c r="I474" s="40"/>
      <c r="J474" s="17"/>
    </row>
    <row r="475" spans="6:10" x14ac:dyDescent="0.25">
      <c r="F475" s="13">
        <v>44664</v>
      </c>
      <c r="G475" s="16"/>
      <c r="H475" s="17"/>
      <c r="I475" s="40"/>
      <c r="J475" s="17"/>
    </row>
    <row r="476" spans="6:10" x14ac:dyDescent="0.25">
      <c r="F476" s="13">
        <v>44665</v>
      </c>
      <c r="G476" s="16"/>
      <c r="H476" s="17"/>
      <c r="I476" s="40"/>
      <c r="J476" s="17"/>
    </row>
    <row r="477" spans="6:10" x14ac:dyDescent="0.25">
      <c r="F477" s="13">
        <v>44666</v>
      </c>
      <c r="G477" s="16"/>
      <c r="H477" s="17"/>
      <c r="I477" s="40"/>
      <c r="J477" s="17"/>
    </row>
    <row r="478" spans="6:10" x14ac:dyDescent="0.25">
      <c r="F478" s="13">
        <v>44667</v>
      </c>
      <c r="G478" s="16"/>
      <c r="H478" s="17"/>
      <c r="I478" s="40"/>
      <c r="J478" s="17"/>
    </row>
    <row r="479" spans="6:10" x14ac:dyDescent="0.25">
      <c r="F479" s="13">
        <v>44668</v>
      </c>
      <c r="G479" s="16"/>
      <c r="H479" s="17"/>
      <c r="I479" s="40">
        <v>0.37444880000000003</v>
      </c>
      <c r="J479" s="17">
        <v>0.98097931400000005</v>
      </c>
    </row>
    <row r="480" spans="6:10" x14ac:dyDescent="0.25">
      <c r="F480" s="13">
        <v>44669</v>
      </c>
      <c r="G480" s="16"/>
      <c r="H480" s="17"/>
      <c r="I480" s="40"/>
      <c r="J480" s="17"/>
    </row>
    <row r="481" spans="6:10" x14ac:dyDescent="0.25">
      <c r="F481" s="13">
        <v>44670</v>
      </c>
      <c r="G481" s="16"/>
      <c r="H481" s="17"/>
      <c r="I481" s="40"/>
      <c r="J481" s="17"/>
    </row>
    <row r="482" spans="6:10" x14ac:dyDescent="0.25">
      <c r="F482" s="13">
        <v>44671</v>
      </c>
      <c r="G482" s="16"/>
      <c r="H482" s="17"/>
      <c r="I482" s="40"/>
      <c r="J482" s="17"/>
    </row>
    <row r="483" spans="6:10" x14ac:dyDescent="0.25">
      <c r="F483" s="13">
        <v>44672</v>
      </c>
      <c r="G483" s="16"/>
      <c r="H483" s="17"/>
      <c r="I483" s="40"/>
      <c r="J483" s="17"/>
    </row>
    <row r="484" spans="6:10" x14ac:dyDescent="0.25">
      <c r="F484" s="13">
        <v>44673</v>
      </c>
      <c r="G484" s="16"/>
      <c r="H484" s="17"/>
      <c r="I484" s="40"/>
      <c r="J484" s="17"/>
    </row>
    <row r="485" spans="6:10" x14ac:dyDescent="0.25">
      <c r="F485" s="13">
        <v>44674</v>
      </c>
      <c r="G485" s="16"/>
      <c r="H485" s="17"/>
      <c r="I485" s="40"/>
      <c r="J485" s="17"/>
    </row>
    <row r="486" spans="6:10" x14ac:dyDescent="0.25">
      <c r="F486" s="13">
        <v>44675</v>
      </c>
      <c r="G486" s="16"/>
      <c r="H486" s="17"/>
      <c r="I486" s="40">
        <v>0.53529577599999989</v>
      </c>
      <c r="J486" s="17">
        <v>0.93106450799999996</v>
      </c>
    </row>
    <row r="487" spans="6:10" x14ac:dyDescent="0.25">
      <c r="F487" s="13">
        <v>44676</v>
      </c>
      <c r="G487" s="16"/>
      <c r="H487" s="17"/>
      <c r="I487" s="40"/>
      <c r="J487" s="17"/>
    </row>
    <row r="488" spans="6:10" x14ac:dyDescent="0.25">
      <c r="F488" s="13">
        <v>44677</v>
      </c>
      <c r="G488" s="16"/>
      <c r="H488" s="17"/>
      <c r="I488" s="40"/>
      <c r="J488" s="17"/>
    </row>
    <row r="489" spans="6:10" x14ac:dyDescent="0.25">
      <c r="F489" s="13">
        <v>44678</v>
      </c>
      <c r="G489" s="16"/>
      <c r="H489" s="17"/>
      <c r="I489" s="40"/>
      <c r="J489" s="17"/>
    </row>
    <row r="490" spans="6:10" x14ac:dyDescent="0.25">
      <c r="F490" s="13">
        <v>44679</v>
      </c>
      <c r="G490" s="16"/>
      <c r="H490" s="17"/>
      <c r="I490" s="40"/>
      <c r="J490" s="17"/>
    </row>
    <row r="491" spans="6:10" x14ac:dyDescent="0.25">
      <c r="F491" s="13">
        <v>44680</v>
      </c>
      <c r="G491" s="16"/>
      <c r="H491" s="17"/>
      <c r="I491" s="40"/>
      <c r="J491" s="17"/>
    </row>
    <row r="492" spans="6:10" x14ac:dyDescent="0.25">
      <c r="F492" s="13">
        <v>44681</v>
      </c>
      <c r="G492" s="16">
        <v>0.60227946619827066</v>
      </c>
      <c r="H492" s="17">
        <v>0.52927957865826236</v>
      </c>
      <c r="I492" s="40"/>
      <c r="J492" s="17"/>
    </row>
    <row r="493" spans="6:10" x14ac:dyDescent="0.25">
      <c r="F493" s="13">
        <v>44682</v>
      </c>
      <c r="G493" s="16"/>
      <c r="H493" s="17"/>
      <c r="I493" s="40">
        <v>0.49286561400000001</v>
      </c>
      <c r="J493" s="17">
        <v>0.94869773999999996</v>
      </c>
    </row>
    <row r="494" spans="6:10" x14ac:dyDescent="0.25">
      <c r="F494" s="13">
        <v>44683</v>
      </c>
      <c r="G494" s="16"/>
      <c r="H494" s="17"/>
      <c r="I494" s="40"/>
      <c r="J494" s="17"/>
    </row>
    <row r="495" spans="6:10" x14ac:dyDescent="0.25">
      <c r="F495" s="13">
        <v>44684</v>
      </c>
      <c r="G495" s="16"/>
      <c r="H495" s="17"/>
      <c r="I495" s="40"/>
      <c r="J495" s="17"/>
    </row>
    <row r="496" spans="6:10" x14ac:dyDescent="0.25">
      <c r="F496" s="13">
        <v>44685</v>
      </c>
      <c r="G496" s="16"/>
      <c r="H496" s="17"/>
      <c r="I496" s="40"/>
      <c r="J496" s="17"/>
    </row>
    <row r="497" spans="6:10" x14ac:dyDescent="0.25">
      <c r="F497" s="13">
        <v>44686</v>
      </c>
      <c r="G497" s="16"/>
      <c r="H497" s="17"/>
      <c r="I497" s="40"/>
      <c r="J497" s="17"/>
    </row>
    <row r="498" spans="6:10" x14ac:dyDescent="0.25">
      <c r="F498" s="13">
        <v>44687</v>
      </c>
      <c r="G498" s="16"/>
      <c r="H498" s="17"/>
      <c r="I498" s="40"/>
      <c r="J498" s="17"/>
    </row>
    <row r="499" spans="6:10" x14ac:dyDescent="0.25">
      <c r="F499" s="13">
        <v>44688</v>
      </c>
      <c r="G499" s="16"/>
      <c r="H499" s="17"/>
      <c r="I499" s="40"/>
      <c r="J499" s="17"/>
    </row>
    <row r="500" spans="6:10" x14ac:dyDescent="0.25">
      <c r="F500" s="13">
        <v>44689</v>
      </c>
      <c r="G500" s="16"/>
      <c r="H500" s="17"/>
      <c r="I500" s="40">
        <v>0.36286974500000002</v>
      </c>
      <c r="J500" s="17">
        <v>0.82719346000000005</v>
      </c>
    </row>
    <row r="501" spans="6:10" x14ac:dyDescent="0.25">
      <c r="F501" s="13">
        <v>44690</v>
      </c>
      <c r="G501" s="16"/>
      <c r="H501" s="17"/>
      <c r="I501" s="40"/>
      <c r="J501" s="17"/>
    </row>
    <row r="502" spans="6:10" x14ac:dyDescent="0.25">
      <c r="F502" s="13">
        <v>44691</v>
      </c>
      <c r="G502" s="16"/>
      <c r="H502" s="17"/>
      <c r="I502" s="40"/>
      <c r="J502" s="17"/>
    </row>
    <row r="503" spans="6:10" x14ac:dyDescent="0.25">
      <c r="F503" s="13">
        <v>44692</v>
      </c>
      <c r="G503" s="16"/>
      <c r="H503" s="17"/>
      <c r="I503" s="40"/>
      <c r="J503" s="17"/>
    </row>
    <row r="504" spans="6:10" x14ac:dyDescent="0.25">
      <c r="F504" s="13">
        <v>44693</v>
      </c>
      <c r="G504" s="16"/>
      <c r="H504" s="17"/>
      <c r="I504" s="40"/>
      <c r="J504" s="17"/>
    </row>
    <row r="505" spans="6:10" x14ac:dyDescent="0.25">
      <c r="F505" s="13">
        <v>44694</v>
      </c>
      <c r="G505" s="16"/>
      <c r="H505" s="17"/>
      <c r="I505" s="40"/>
      <c r="J505" s="17"/>
    </row>
    <row r="506" spans="6:10" x14ac:dyDescent="0.25">
      <c r="F506" s="13">
        <v>44695</v>
      </c>
      <c r="G506" s="16"/>
      <c r="H506" s="17"/>
      <c r="I506" s="40"/>
      <c r="J506" s="17"/>
    </row>
    <row r="507" spans="6:10" x14ac:dyDescent="0.25">
      <c r="F507" s="13">
        <v>44696</v>
      </c>
      <c r="G507" s="16"/>
      <c r="H507" s="17"/>
      <c r="I507" s="40">
        <v>0.41591729999999999</v>
      </c>
      <c r="J507" s="17">
        <v>0.80328582199999998</v>
      </c>
    </row>
    <row r="508" spans="6:10" x14ac:dyDescent="0.25">
      <c r="F508" s="13">
        <v>44697</v>
      </c>
      <c r="G508" s="16"/>
      <c r="H508" s="17"/>
      <c r="I508" s="40"/>
      <c r="J508" s="17"/>
    </row>
    <row r="509" spans="6:10" x14ac:dyDescent="0.25">
      <c r="F509" s="13">
        <v>44698</v>
      </c>
      <c r="G509" s="16"/>
      <c r="H509" s="17"/>
      <c r="I509" s="40"/>
      <c r="J509" s="17"/>
    </row>
    <row r="510" spans="6:10" x14ac:dyDescent="0.25">
      <c r="F510" s="13">
        <v>44699</v>
      </c>
      <c r="G510" s="16"/>
      <c r="H510" s="17"/>
      <c r="I510" s="40"/>
      <c r="J510" s="17"/>
    </row>
    <row r="511" spans="6:10" x14ac:dyDescent="0.25">
      <c r="F511" s="13">
        <v>44700</v>
      </c>
      <c r="G511" s="16"/>
      <c r="H511" s="17"/>
      <c r="I511" s="40"/>
      <c r="J511" s="17"/>
    </row>
    <row r="512" spans="6:10" x14ac:dyDescent="0.25">
      <c r="F512" s="13">
        <v>44701</v>
      </c>
      <c r="G512" s="16"/>
      <c r="H512" s="17"/>
      <c r="I512" s="40"/>
      <c r="J512" s="17"/>
    </row>
    <row r="513" spans="6:10" x14ac:dyDescent="0.25">
      <c r="F513" s="13">
        <v>44702</v>
      </c>
      <c r="G513" s="16"/>
      <c r="H513" s="17"/>
      <c r="I513" s="40"/>
      <c r="J513" s="17"/>
    </row>
    <row r="514" spans="6:10" x14ac:dyDescent="0.25">
      <c r="F514" s="13">
        <v>44703</v>
      </c>
      <c r="G514" s="16"/>
      <c r="H514" s="17"/>
      <c r="I514" s="40">
        <v>0.71060888249999998</v>
      </c>
      <c r="J514" s="17">
        <v>0.78289034499999999</v>
      </c>
    </row>
    <row r="515" spans="6:10" x14ac:dyDescent="0.25">
      <c r="F515" s="13">
        <v>44704</v>
      </c>
      <c r="G515" s="16"/>
      <c r="H515" s="17"/>
      <c r="I515" s="40"/>
      <c r="J515" s="17"/>
    </row>
    <row r="516" spans="6:10" x14ac:dyDescent="0.25">
      <c r="F516" s="13">
        <v>44705</v>
      </c>
      <c r="G516" s="16"/>
      <c r="H516" s="17"/>
      <c r="I516" s="40"/>
      <c r="J516" s="17"/>
    </row>
    <row r="517" spans="6:10" x14ac:dyDescent="0.25">
      <c r="F517" s="13">
        <v>44706</v>
      </c>
      <c r="G517" s="16"/>
      <c r="H517" s="17"/>
      <c r="I517" s="40"/>
      <c r="J517" s="17"/>
    </row>
    <row r="518" spans="6:10" x14ac:dyDescent="0.25">
      <c r="F518" s="13">
        <v>44707</v>
      </c>
      <c r="G518" s="16"/>
      <c r="H518" s="17"/>
      <c r="I518" s="40"/>
      <c r="J518" s="17"/>
    </row>
    <row r="519" spans="6:10" x14ac:dyDescent="0.25">
      <c r="F519" s="13">
        <v>44708</v>
      </c>
      <c r="G519" s="16"/>
      <c r="H519" s="17"/>
      <c r="I519" s="40"/>
      <c r="J519" s="17"/>
    </row>
    <row r="520" spans="6:10" x14ac:dyDescent="0.25">
      <c r="F520" s="13">
        <v>44709</v>
      </c>
      <c r="G520" s="16"/>
      <c r="H520" s="17"/>
      <c r="I520" s="40"/>
      <c r="J520" s="17"/>
    </row>
    <row r="521" spans="6:10" x14ac:dyDescent="0.25">
      <c r="F521" s="13">
        <v>44710</v>
      </c>
      <c r="G521" s="16"/>
      <c r="H521" s="17"/>
      <c r="I521" s="40">
        <v>0.76069403199999996</v>
      </c>
      <c r="J521" s="17">
        <v>0.81682668599999997</v>
      </c>
    </row>
    <row r="522" spans="6:10" x14ac:dyDescent="0.25">
      <c r="F522" s="13">
        <v>44711</v>
      </c>
      <c r="G522" s="16"/>
      <c r="H522" s="17"/>
      <c r="I522" s="40"/>
      <c r="J522" s="17"/>
    </row>
    <row r="523" spans="6:10" x14ac:dyDescent="0.25">
      <c r="F523" s="13">
        <v>44712</v>
      </c>
      <c r="G523" s="16">
        <v>0.62867884207695091</v>
      </c>
      <c r="H523" s="17">
        <v>0.61818164271223974</v>
      </c>
      <c r="I523" s="40"/>
      <c r="J523" s="17"/>
    </row>
    <row r="524" spans="6:10" x14ac:dyDescent="0.25">
      <c r="F524" s="13">
        <v>44713</v>
      </c>
      <c r="G524" s="16"/>
      <c r="H524" s="17"/>
      <c r="I524" s="40"/>
      <c r="J524" s="17"/>
    </row>
    <row r="525" spans="6:10" x14ac:dyDescent="0.25">
      <c r="F525" s="13">
        <v>44714</v>
      </c>
      <c r="G525" s="16"/>
      <c r="H525" s="17"/>
      <c r="I525" s="40"/>
      <c r="J525" s="17"/>
    </row>
    <row r="526" spans="6:10" x14ac:dyDescent="0.25">
      <c r="F526" s="13">
        <v>44715</v>
      </c>
      <c r="G526" s="16"/>
      <c r="H526" s="17"/>
      <c r="I526" s="40"/>
      <c r="J526" s="17"/>
    </row>
    <row r="527" spans="6:10" x14ac:dyDescent="0.25">
      <c r="F527" s="13">
        <v>44716</v>
      </c>
      <c r="G527" s="16"/>
      <c r="H527" s="17"/>
      <c r="I527" s="40"/>
      <c r="J527" s="17"/>
    </row>
    <row r="528" spans="6:10" x14ac:dyDescent="0.25">
      <c r="F528" s="13">
        <v>44717</v>
      </c>
      <c r="G528" s="16"/>
      <c r="H528" s="17"/>
      <c r="I528" s="40">
        <v>0.90620051150000003</v>
      </c>
      <c r="J528" s="17">
        <v>0.94764819199999994</v>
      </c>
    </row>
    <row r="529" spans="6:10" x14ac:dyDescent="0.25">
      <c r="F529" s="13">
        <v>44718</v>
      </c>
      <c r="G529" s="16"/>
      <c r="H529" s="17"/>
      <c r="I529" s="40"/>
      <c r="J529" s="17"/>
    </row>
    <row r="530" spans="6:10" x14ac:dyDescent="0.25">
      <c r="F530" s="13">
        <v>44719</v>
      </c>
      <c r="G530" s="16"/>
      <c r="H530" s="17"/>
      <c r="I530" s="40"/>
      <c r="J530" s="17"/>
    </row>
    <row r="531" spans="6:10" x14ac:dyDescent="0.25">
      <c r="F531" s="13">
        <v>44720</v>
      </c>
      <c r="G531" s="16"/>
      <c r="H531" s="17"/>
      <c r="I531" s="40"/>
      <c r="J531" s="17"/>
    </row>
    <row r="532" spans="6:10" x14ac:dyDescent="0.25">
      <c r="F532" s="13">
        <v>44721</v>
      </c>
      <c r="G532" s="16"/>
      <c r="H532" s="17"/>
      <c r="I532" s="40"/>
      <c r="J532" s="17"/>
    </row>
    <row r="533" spans="6:10" x14ac:dyDescent="0.25">
      <c r="F533" s="13">
        <v>44722</v>
      </c>
      <c r="G533" s="16"/>
      <c r="H533" s="17"/>
      <c r="I533" s="40"/>
      <c r="J533" s="17"/>
    </row>
    <row r="534" spans="6:10" x14ac:dyDescent="0.25">
      <c r="F534" s="13">
        <v>44723</v>
      </c>
      <c r="G534" s="16"/>
      <c r="H534" s="17"/>
      <c r="I534" s="40"/>
      <c r="J534" s="17"/>
    </row>
    <row r="535" spans="6:10" x14ac:dyDescent="0.25">
      <c r="F535" s="13">
        <v>44724</v>
      </c>
      <c r="G535" s="16"/>
      <c r="H535" s="17"/>
      <c r="I535" s="40">
        <v>0.81931177300000002</v>
      </c>
      <c r="J535" s="17">
        <v>0.93442693499999996</v>
      </c>
    </row>
    <row r="536" spans="6:10" x14ac:dyDescent="0.25">
      <c r="F536" s="13">
        <v>44725</v>
      </c>
      <c r="G536" s="16"/>
      <c r="H536" s="17"/>
      <c r="I536" s="40"/>
      <c r="J536" s="17"/>
    </row>
    <row r="537" spans="6:10" x14ac:dyDescent="0.25">
      <c r="F537" s="13">
        <v>44726</v>
      </c>
      <c r="G537" s="16"/>
      <c r="H537" s="17"/>
      <c r="I537" s="40"/>
      <c r="J537" s="17"/>
    </row>
    <row r="538" spans="6:10" x14ac:dyDescent="0.25">
      <c r="F538" s="13">
        <v>44727</v>
      </c>
      <c r="G538" s="16"/>
      <c r="H538" s="17"/>
      <c r="I538" s="40"/>
      <c r="J538" s="17"/>
    </row>
    <row r="539" spans="6:10" x14ac:dyDescent="0.25">
      <c r="F539" s="13">
        <v>44728</v>
      </c>
      <c r="G539" s="16"/>
      <c r="H539" s="17"/>
      <c r="I539" s="40"/>
      <c r="J539" s="17"/>
    </row>
    <row r="540" spans="6:10" x14ac:dyDescent="0.25">
      <c r="F540" s="13">
        <v>44729</v>
      </c>
      <c r="G540" s="16"/>
      <c r="H540" s="17"/>
      <c r="I540" s="40"/>
      <c r="J540" s="17"/>
    </row>
    <row r="541" spans="6:10" x14ac:dyDescent="0.25">
      <c r="F541" s="13">
        <v>44730</v>
      </c>
      <c r="G541" s="16"/>
      <c r="H541" s="17"/>
      <c r="I541" s="40"/>
      <c r="J541" s="17"/>
    </row>
    <row r="542" spans="6:10" x14ac:dyDescent="0.25">
      <c r="F542" s="13">
        <v>44731</v>
      </c>
      <c r="G542" s="16"/>
      <c r="H542" s="17"/>
      <c r="I542" s="40">
        <v>-0.64841859899999998</v>
      </c>
      <c r="J542" s="17">
        <v>0.91928432299999996</v>
      </c>
    </row>
    <row r="543" spans="6:10" x14ac:dyDescent="0.25">
      <c r="F543" s="13">
        <v>44732</v>
      </c>
      <c r="G543" s="16"/>
      <c r="H543" s="17"/>
      <c r="I543" s="40"/>
      <c r="J543" s="17"/>
    </row>
    <row r="544" spans="6:10" x14ac:dyDescent="0.25">
      <c r="F544" s="13">
        <v>44733</v>
      </c>
      <c r="G544" s="16"/>
      <c r="H544" s="17"/>
      <c r="I544" s="40"/>
      <c r="J544" s="17"/>
    </row>
    <row r="545" spans="6:10" x14ac:dyDescent="0.25">
      <c r="F545" s="13">
        <v>44734</v>
      </c>
      <c r="G545" s="16"/>
      <c r="H545" s="17"/>
      <c r="I545" s="40"/>
      <c r="J545" s="17"/>
    </row>
    <row r="546" spans="6:10" x14ac:dyDescent="0.25">
      <c r="F546" s="13">
        <v>44735</v>
      </c>
      <c r="G546" s="16"/>
      <c r="H546" s="17"/>
      <c r="I546" s="40"/>
      <c r="J546" s="17"/>
    </row>
    <row r="547" spans="6:10" x14ac:dyDescent="0.25">
      <c r="F547" s="13">
        <v>44736</v>
      </c>
      <c r="G547" s="16"/>
      <c r="H547" s="17"/>
      <c r="I547" s="40"/>
      <c r="J547" s="17"/>
    </row>
    <row r="548" spans="6:10" x14ac:dyDescent="0.25">
      <c r="F548" s="13">
        <v>44737</v>
      </c>
      <c r="G548" s="16"/>
      <c r="H548" s="17"/>
      <c r="I548" s="40"/>
      <c r="J548" s="17"/>
    </row>
    <row r="549" spans="6:10" x14ac:dyDescent="0.25">
      <c r="F549" s="13">
        <v>44738</v>
      </c>
      <c r="G549" s="16"/>
      <c r="H549" s="17"/>
      <c r="I549" s="40">
        <v>-0.67623728999999999</v>
      </c>
      <c r="J549" s="17">
        <v>0.84694515500000001</v>
      </c>
    </row>
    <row r="550" spans="6:10" x14ac:dyDescent="0.25">
      <c r="F550" s="13">
        <v>44739</v>
      </c>
      <c r="G550" s="16"/>
      <c r="H550" s="17"/>
      <c r="I550" s="40"/>
      <c r="J550" s="17"/>
    </row>
    <row r="551" spans="6:10" x14ac:dyDescent="0.25">
      <c r="F551" s="13">
        <v>44740</v>
      </c>
      <c r="G551" s="16"/>
      <c r="H551" s="17"/>
      <c r="I551" s="40"/>
      <c r="J551" s="17"/>
    </row>
    <row r="552" spans="6:10" x14ac:dyDescent="0.25">
      <c r="F552" s="13">
        <v>44741</v>
      </c>
      <c r="G552" s="16"/>
      <c r="H552" s="17"/>
      <c r="I552" s="40"/>
      <c r="J552" s="17"/>
    </row>
    <row r="553" spans="6:10" x14ac:dyDescent="0.25">
      <c r="F553" s="13">
        <v>44742</v>
      </c>
      <c r="G553" s="16">
        <v>0.629219368265448</v>
      </c>
      <c r="H553" s="17">
        <v>0.62050019371343867</v>
      </c>
      <c r="I553" s="40"/>
      <c r="J553" s="17"/>
    </row>
    <row r="554" spans="6:10" x14ac:dyDescent="0.25">
      <c r="F554" s="13">
        <v>44743</v>
      </c>
      <c r="G554" s="16"/>
      <c r="H554" s="17"/>
      <c r="I554" s="40"/>
      <c r="J554" s="17"/>
    </row>
    <row r="555" spans="6:10" x14ac:dyDescent="0.25">
      <c r="F555" s="13">
        <v>44744</v>
      </c>
      <c r="G555" s="16"/>
      <c r="H555" s="17"/>
      <c r="I555" s="40"/>
      <c r="J555" s="17"/>
    </row>
    <row r="556" spans="6:10" x14ac:dyDescent="0.25">
      <c r="F556" s="13">
        <v>44745</v>
      </c>
      <c r="G556" s="16"/>
      <c r="H556" s="17"/>
      <c r="I556" s="40">
        <v>-0.34500543</v>
      </c>
      <c r="J556" s="17">
        <v>0.69657073599999997</v>
      </c>
    </row>
    <row r="557" spans="6:10" x14ac:dyDescent="0.25">
      <c r="F557" s="13">
        <v>44746</v>
      </c>
      <c r="G557" s="16"/>
      <c r="H557" s="17"/>
      <c r="I557" s="40"/>
      <c r="J557" s="17"/>
    </row>
    <row r="558" spans="6:10" x14ac:dyDescent="0.25">
      <c r="F558" s="13">
        <v>44747</v>
      </c>
      <c r="G558" s="16"/>
      <c r="H558" s="17"/>
      <c r="I558" s="40"/>
      <c r="J558" s="17"/>
    </row>
    <row r="559" spans="6:10" x14ac:dyDescent="0.25">
      <c r="F559" s="13">
        <v>44748</v>
      </c>
      <c r="G559" s="16"/>
      <c r="H559" s="17"/>
      <c r="I559" s="40"/>
      <c r="J559" s="17"/>
    </row>
    <row r="560" spans="6:10" x14ac:dyDescent="0.25">
      <c r="F560" s="13">
        <v>44749</v>
      </c>
      <c r="G560" s="16"/>
      <c r="H560" s="17"/>
      <c r="I560" s="40"/>
      <c r="J560" s="17"/>
    </row>
    <row r="561" spans="6:10" x14ac:dyDescent="0.25">
      <c r="F561" s="13">
        <v>44750</v>
      </c>
      <c r="G561" s="16"/>
      <c r="H561" s="17"/>
      <c r="I561" s="40"/>
      <c r="J561" s="17"/>
    </row>
    <row r="562" spans="6:10" x14ac:dyDescent="0.25">
      <c r="F562" s="13">
        <v>44751</v>
      </c>
      <c r="G562" s="16"/>
      <c r="H562" s="17"/>
      <c r="I562" s="40"/>
      <c r="J562" s="17"/>
    </row>
    <row r="563" spans="6:10" x14ac:dyDescent="0.25">
      <c r="F563" s="13">
        <v>44752</v>
      </c>
      <c r="G563" s="16"/>
      <c r="H563" s="17"/>
      <c r="I563" s="40">
        <v>-0.352318248</v>
      </c>
      <c r="J563" s="17">
        <v>0.30768105400000001</v>
      </c>
    </row>
    <row r="564" spans="6:10" x14ac:dyDescent="0.25">
      <c r="F564" s="13">
        <v>44753</v>
      </c>
      <c r="G564" s="16"/>
      <c r="H564" s="17"/>
      <c r="I564" s="40"/>
      <c r="J564" s="17"/>
    </row>
    <row r="565" spans="6:10" x14ac:dyDescent="0.25">
      <c r="F565" s="13">
        <v>44754</v>
      </c>
      <c r="G565" s="16"/>
      <c r="H565" s="17"/>
      <c r="I565" s="40"/>
      <c r="J565" s="17"/>
    </row>
    <row r="566" spans="6:10" x14ac:dyDescent="0.25">
      <c r="F566" s="13">
        <v>44755</v>
      </c>
      <c r="G566" s="16"/>
      <c r="H566" s="17"/>
      <c r="I566" s="40"/>
      <c r="J566" s="17"/>
    </row>
    <row r="567" spans="6:10" x14ac:dyDescent="0.25">
      <c r="F567" s="13">
        <v>44756</v>
      </c>
      <c r="G567" s="16"/>
      <c r="H567" s="17"/>
      <c r="I567" s="40"/>
      <c r="J567" s="17"/>
    </row>
    <row r="568" spans="6:10" x14ac:dyDescent="0.25">
      <c r="F568" s="13">
        <v>44757</v>
      </c>
      <c r="G568" s="16"/>
      <c r="H568" s="17"/>
      <c r="I568" s="40"/>
      <c r="J568" s="17"/>
    </row>
    <row r="569" spans="6:10" x14ac:dyDescent="0.25">
      <c r="F569" s="13">
        <v>44758</v>
      </c>
      <c r="G569" s="16"/>
      <c r="H569" s="17"/>
      <c r="I569" s="40"/>
      <c r="J569" s="17"/>
    </row>
    <row r="570" spans="6:10" x14ac:dyDescent="0.25">
      <c r="F570" s="13">
        <v>44759</v>
      </c>
      <c r="G570" s="16"/>
      <c r="H570" s="17"/>
      <c r="I570" s="40">
        <v>-0.56569425299999998</v>
      </c>
      <c r="J570" s="17">
        <v>0.18891495999999999</v>
      </c>
    </row>
    <row r="571" spans="6:10" x14ac:dyDescent="0.25">
      <c r="F571" s="13">
        <v>44760</v>
      </c>
      <c r="G571" s="16"/>
      <c r="H571" s="17"/>
      <c r="I571" s="40"/>
      <c r="J571" s="17"/>
    </row>
    <row r="572" spans="6:10" x14ac:dyDescent="0.25">
      <c r="F572" s="13">
        <v>44761</v>
      </c>
      <c r="G572" s="16"/>
      <c r="H572" s="17"/>
      <c r="I572" s="40"/>
      <c r="J572" s="17"/>
    </row>
    <row r="573" spans="6:10" x14ac:dyDescent="0.25">
      <c r="F573" s="13">
        <v>44762</v>
      </c>
      <c r="G573" s="16"/>
      <c r="H573" s="17"/>
      <c r="I573" s="40"/>
      <c r="J573" s="17"/>
    </row>
    <row r="574" spans="6:10" x14ac:dyDescent="0.25">
      <c r="F574" s="13">
        <v>44763</v>
      </c>
      <c r="G574" s="16"/>
      <c r="H574" s="17"/>
      <c r="I574" s="40"/>
      <c r="J574" s="17"/>
    </row>
    <row r="575" spans="6:10" x14ac:dyDescent="0.25">
      <c r="F575" s="13">
        <v>44764</v>
      </c>
      <c r="G575" s="16"/>
      <c r="H575" s="17"/>
      <c r="I575" s="40"/>
      <c r="J575" s="17"/>
    </row>
    <row r="576" spans="6:10" x14ac:dyDescent="0.25">
      <c r="F576" s="13">
        <v>44765</v>
      </c>
      <c r="G576" s="16"/>
      <c r="H576" s="17"/>
      <c r="I576" s="40"/>
      <c r="J576" s="17"/>
    </row>
    <row r="577" spans="6:10" x14ac:dyDescent="0.25">
      <c r="F577" s="13">
        <v>44766</v>
      </c>
      <c r="G577" s="16"/>
      <c r="H577" s="17"/>
      <c r="I577" s="40">
        <v>-0.74917518000000005</v>
      </c>
      <c r="J577" s="17">
        <v>0.19181819999999999</v>
      </c>
    </row>
    <row r="578" spans="6:10" x14ac:dyDescent="0.25">
      <c r="F578" s="13">
        <v>44767</v>
      </c>
      <c r="G578" s="16"/>
      <c r="H578" s="17"/>
      <c r="I578" s="40"/>
      <c r="J578" s="17"/>
    </row>
    <row r="579" spans="6:10" x14ac:dyDescent="0.25">
      <c r="F579" s="13">
        <v>44768</v>
      </c>
      <c r="G579" s="16"/>
      <c r="H579" s="17"/>
      <c r="I579" s="40"/>
      <c r="J579" s="17"/>
    </row>
    <row r="580" spans="6:10" x14ac:dyDescent="0.25">
      <c r="F580" s="13">
        <v>44769</v>
      </c>
      <c r="G580" s="16"/>
      <c r="H580" s="17"/>
      <c r="I580" s="40"/>
      <c r="J580" s="17"/>
    </row>
    <row r="581" spans="6:10" x14ac:dyDescent="0.25">
      <c r="F581" s="13">
        <v>44770</v>
      </c>
      <c r="G581" s="16"/>
      <c r="H581" s="17"/>
      <c r="I581" s="40"/>
      <c r="J581" s="17"/>
    </row>
    <row r="582" spans="6:10" x14ac:dyDescent="0.25">
      <c r="F582" s="13">
        <v>44771</v>
      </c>
      <c r="G582" s="16"/>
      <c r="H582" s="17"/>
      <c r="I582" s="40"/>
      <c r="J582" s="17"/>
    </row>
    <row r="583" spans="6:10" x14ac:dyDescent="0.25">
      <c r="F583" s="13">
        <v>44772</v>
      </c>
      <c r="G583" s="16"/>
      <c r="H583" s="17"/>
      <c r="I583" s="40"/>
      <c r="J583" s="17"/>
    </row>
    <row r="584" spans="6:10" x14ac:dyDescent="0.25">
      <c r="F584" s="13">
        <v>44773</v>
      </c>
      <c r="G584" s="16">
        <v>0.66602171183506265</v>
      </c>
      <c r="H584" s="17">
        <v>0.65340949434513296</v>
      </c>
      <c r="I584" s="40">
        <v>-0.73398095100000005</v>
      </c>
      <c r="J584" s="17">
        <v>0.22576051199999997</v>
      </c>
    </row>
    <row r="585" spans="6:10" x14ac:dyDescent="0.25">
      <c r="F585" s="13">
        <v>44774</v>
      </c>
      <c r="G585" s="16"/>
      <c r="H585" s="17"/>
      <c r="I585" s="40"/>
      <c r="J585" s="17"/>
    </row>
    <row r="586" spans="6:10" x14ac:dyDescent="0.25">
      <c r="F586" s="13">
        <v>44775</v>
      </c>
      <c r="G586" s="16"/>
      <c r="H586" s="17"/>
      <c r="I586" s="40"/>
      <c r="J586" s="17"/>
    </row>
    <row r="587" spans="6:10" x14ac:dyDescent="0.25">
      <c r="F587" s="13">
        <v>44776</v>
      </c>
      <c r="G587" s="16"/>
      <c r="H587" s="17"/>
      <c r="I587" s="40"/>
      <c r="J587" s="17"/>
    </row>
    <row r="588" spans="6:10" x14ac:dyDescent="0.25">
      <c r="F588" s="13">
        <v>44777</v>
      </c>
      <c r="G588" s="16"/>
      <c r="H588" s="17"/>
      <c r="I588" s="40"/>
      <c r="J588" s="17"/>
    </row>
    <row r="589" spans="6:10" x14ac:dyDescent="0.25">
      <c r="F589" s="13">
        <v>44778</v>
      </c>
      <c r="G589" s="16"/>
      <c r="H589" s="17"/>
      <c r="I589" s="40"/>
      <c r="J589" s="17"/>
    </row>
    <row r="590" spans="6:10" x14ac:dyDescent="0.25">
      <c r="F590" s="13">
        <v>44779</v>
      </c>
      <c r="G590" s="16"/>
      <c r="H590" s="17"/>
      <c r="I590" s="40"/>
      <c r="J590" s="17"/>
    </row>
    <row r="591" spans="6:10" x14ac:dyDescent="0.25">
      <c r="F591" s="13">
        <v>44780</v>
      </c>
      <c r="G591" s="16"/>
      <c r="H591" s="17"/>
      <c r="I591" s="40">
        <v>-0.56491376500000001</v>
      </c>
      <c r="J591" s="17">
        <v>-2.1813519999999999E-2</v>
      </c>
    </row>
    <row r="592" spans="6:10" x14ac:dyDescent="0.25">
      <c r="F592" s="13">
        <v>44781</v>
      </c>
      <c r="G592" s="16"/>
      <c r="H592" s="17"/>
      <c r="I592" s="40"/>
      <c r="J592" s="17"/>
    </row>
    <row r="593" spans="6:10" x14ac:dyDescent="0.25">
      <c r="F593" s="13">
        <v>44782</v>
      </c>
      <c r="G593" s="16"/>
      <c r="H593" s="17"/>
      <c r="I593" s="40"/>
      <c r="J593" s="17"/>
    </row>
    <row r="594" spans="6:10" x14ac:dyDescent="0.25">
      <c r="F594" s="13">
        <v>44783</v>
      </c>
      <c r="G594" s="16"/>
      <c r="H594" s="17"/>
      <c r="I594" s="40"/>
      <c r="J594" s="17"/>
    </row>
    <row r="595" spans="6:10" x14ac:dyDescent="0.25">
      <c r="F595" s="13">
        <v>44784</v>
      </c>
      <c r="G595" s="16"/>
      <c r="H595" s="17"/>
      <c r="I595" s="40"/>
      <c r="J595" s="17"/>
    </row>
    <row r="596" spans="6:10" x14ac:dyDescent="0.25">
      <c r="F596" s="13">
        <v>44785</v>
      </c>
      <c r="G596" s="16"/>
      <c r="H596" s="17"/>
      <c r="I596" s="40"/>
      <c r="J596" s="17"/>
    </row>
    <row r="597" spans="6:10" x14ac:dyDescent="0.25">
      <c r="F597" s="13">
        <v>44786</v>
      </c>
      <c r="G597" s="16"/>
      <c r="H597" s="17"/>
      <c r="I597" s="40"/>
      <c r="J597" s="17"/>
    </row>
    <row r="598" spans="6:10" x14ac:dyDescent="0.25">
      <c r="F598" s="13">
        <v>44787</v>
      </c>
      <c r="G598" s="16"/>
      <c r="H598" s="17"/>
      <c r="I598" s="40">
        <v>-0.69578680049999997</v>
      </c>
      <c r="J598" s="17">
        <v>3.4122769999999997E-2</v>
      </c>
    </row>
    <row r="599" spans="6:10" x14ac:dyDescent="0.25">
      <c r="F599" s="13">
        <v>44788</v>
      </c>
      <c r="G599" s="16"/>
      <c r="H599" s="17"/>
      <c r="I599" s="40"/>
      <c r="J599" s="17"/>
    </row>
    <row r="600" spans="6:10" x14ac:dyDescent="0.25">
      <c r="F600" s="13">
        <v>44789</v>
      </c>
      <c r="G600" s="16"/>
      <c r="H600" s="17"/>
      <c r="I600" s="40"/>
      <c r="J600" s="17"/>
    </row>
    <row r="601" spans="6:10" x14ac:dyDescent="0.25">
      <c r="F601" s="13">
        <v>44790</v>
      </c>
      <c r="G601" s="16"/>
      <c r="H601" s="17"/>
      <c r="I601" s="40"/>
      <c r="J601" s="17"/>
    </row>
    <row r="602" spans="6:10" x14ac:dyDescent="0.25">
      <c r="F602" s="13">
        <v>44791</v>
      </c>
      <c r="G602" s="16"/>
      <c r="H602" s="17"/>
      <c r="I602" s="40"/>
      <c r="J602" s="17"/>
    </row>
    <row r="603" spans="6:10" x14ac:dyDescent="0.25">
      <c r="F603" s="13">
        <v>44792</v>
      </c>
      <c r="G603" s="16"/>
      <c r="H603" s="17"/>
      <c r="I603" s="40"/>
      <c r="J603" s="17"/>
    </row>
    <row r="604" spans="6:10" x14ac:dyDescent="0.25">
      <c r="F604" s="13">
        <v>44793</v>
      </c>
      <c r="G604" s="16"/>
      <c r="H604" s="17"/>
      <c r="I604" s="40"/>
      <c r="J604" s="17"/>
    </row>
    <row r="605" spans="6:10" x14ac:dyDescent="0.25">
      <c r="F605" s="13">
        <v>44794</v>
      </c>
      <c r="G605" s="16"/>
      <c r="H605" s="17"/>
      <c r="I605" s="40">
        <v>-0.52968023500000005</v>
      </c>
      <c r="J605" s="17">
        <v>0.125756917</v>
      </c>
    </row>
    <row r="606" spans="6:10" x14ac:dyDescent="0.25">
      <c r="F606" s="13">
        <v>44795</v>
      </c>
      <c r="G606" s="16"/>
      <c r="H606" s="17"/>
      <c r="I606" s="40"/>
      <c r="J606" s="17"/>
    </row>
    <row r="607" spans="6:10" x14ac:dyDescent="0.25">
      <c r="F607" s="13">
        <v>44796</v>
      </c>
      <c r="G607" s="16"/>
      <c r="H607" s="17"/>
      <c r="I607" s="40"/>
      <c r="J607" s="17"/>
    </row>
    <row r="608" spans="6:10" x14ac:dyDescent="0.25">
      <c r="F608" s="13">
        <v>44797</v>
      </c>
      <c r="G608" s="16"/>
      <c r="H608" s="17"/>
      <c r="I608" s="40"/>
      <c r="J608" s="17"/>
    </row>
    <row r="609" spans="6:10" x14ac:dyDescent="0.25">
      <c r="F609" s="13">
        <v>44798</v>
      </c>
      <c r="G609" s="16"/>
      <c r="H609" s="17"/>
      <c r="I609" s="40"/>
      <c r="J609" s="17"/>
    </row>
    <row r="610" spans="6:10" x14ac:dyDescent="0.25">
      <c r="F610" s="13">
        <v>44799</v>
      </c>
      <c r="G610" s="16"/>
      <c r="H610" s="17"/>
      <c r="I610" s="40"/>
      <c r="J610" s="17"/>
    </row>
    <row r="611" spans="6:10" x14ac:dyDescent="0.25">
      <c r="F611" s="13">
        <v>44800</v>
      </c>
      <c r="G611" s="16"/>
      <c r="H611" s="17"/>
      <c r="I611" s="40"/>
      <c r="J611" s="17"/>
    </row>
    <row r="612" spans="6:10" x14ac:dyDescent="0.25">
      <c r="F612" s="13">
        <v>44801</v>
      </c>
      <c r="G612" s="16"/>
      <c r="H612" s="17"/>
      <c r="I612" s="40">
        <v>-0.78131854199999995</v>
      </c>
      <c r="J612" s="17">
        <v>0.12517408999999999</v>
      </c>
    </row>
    <row r="613" spans="6:10" x14ac:dyDescent="0.25">
      <c r="F613" s="13">
        <v>44802</v>
      </c>
      <c r="G613" s="16"/>
      <c r="H613" s="17"/>
      <c r="I613" s="40"/>
      <c r="J613" s="17"/>
    </row>
    <row r="614" spans="6:10" x14ac:dyDescent="0.25">
      <c r="F614" s="13">
        <v>44803</v>
      </c>
      <c r="G614" s="16"/>
      <c r="H614" s="17"/>
      <c r="I614" s="40"/>
      <c r="J614" s="17"/>
    </row>
    <row r="615" spans="6:10" x14ac:dyDescent="0.25">
      <c r="F615" s="13">
        <v>44804</v>
      </c>
      <c r="G615" s="16">
        <v>0.62776515539582589</v>
      </c>
      <c r="H615" s="17">
        <v>0.6249002082500954</v>
      </c>
      <c r="I615" s="40"/>
      <c r="J615" s="17"/>
    </row>
    <row r="616" spans="6:10" x14ac:dyDescent="0.25">
      <c r="F616" s="13">
        <v>44805</v>
      </c>
      <c r="G616" s="16"/>
      <c r="H616" s="17"/>
      <c r="I616" s="40"/>
      <c r="J616" s="17"/>
    </row>
    <row r="617" spans="6:10" x14ac:dyDescent="0.25">
      <c r="F617" s="13">
        <v>44806</v>
      </c>
      <c r="G617" s="16"/>
      <c r="H617" s="17"/>
      <c r="I617" s="40"/>
      <c r="J617" s="17"/>
    </row>
    <row r="618" spans="6:10" x14ac:dyDescent="0.25">
      <c r="F618" s="13">
        <v>44807</v>
      </c>
      <c r="G618" s="16"/>
      <c r="H618" s="17"/>
      <c r="I618" s="40"/>
      <c r="J618" s="17"/>
    </row>
    <row r="619" spans="6:10" x14ac:dyDescent="0.25">
      <c r="F619" s="13">
        <v>44808</v>
      </c>
      <c r="G619" s="16"/>
      <c r="H619" s="17"/>
      <c r="I619" s="40">
        <v>-0.72772404000000002</v>
      </c>
      <c r="J619" s="17">
        <v>0.17025226199999999</v>
      </c>
    </row>
    <row r="620" spans="6:10" x14ac:dyDescent="0.25">
      <c r="F620" s="13">
        <v>44809</v>
      </c>
      <c r="G620" s="16"/>
      <c r="H620" s="17"/>
      <c r="I620" s="40"/>
      <c r="J620" s="17"/>
    </row>
    <row r="621" spans="6:10" x14ac:dyDescent="0.25">
      <c r="F621" s="13">
        <v>44810</v>
      </c>
      <c r="G621" s="16"/>
      <c r="H621" s="17"/>
      <c r="I621" s="40"/>
      <c r="J621" s="17"/>
    </row>
    <row r="622" spans="6:10" x14ac:dyDescent="0.25">
      <c r="F622" s="13">
        <v>44811</v>
      </c>
      <c r="G622" s="16"/>
      <c r="H622" s="17"/>
      <c r="I622" s="40"/>
      <c r="J622" s="17"/>
    </row>
    <row r="623" spans="6:10" x14ac:dyDescent="0.25">
      <c r="F623" s="13">
        <v>44812</v>
      </c>
      <c r="G623" s="16"/>
      <c r="H623" s="17"/>
      <c r="I623" s="40"/>
      <c r="J623" s="17"/>
    </row>
    <row r="624" spans="6:10" x14ac:dyDescent="0.25">
      <c r="F624" s="13">
        <v>44813</v>
      </c>
      <c r="G624" s="16"/>
      <c r="H624" s="17"/>
      <c r="I624" s="40"/>
      <c r="J624" s="17"/>
    </row>
    <row r="625" spans="6:10" x14ac:dyDescent="0.25">
      <c r="F625" s="13">
        <v>44814</v>
      </c>
      <c r="G625" s="16"/>
      <c r="H625" s="17"/>
      <c r="I625" s="40"/>
      <c r="J625" s="17"/>
    </row>
    <row r="626" spans="6:10" x14ac:dyDescent="0.25">
      <c r="F626" s="13">
        <v>44815</v>
      </c>
      <c r="G626" s="16"/>
      <c r="H626" s="17"/>
      <c r="I626" s="40">
        <v>-0.74027087999999996</v>
      </c>
      <c r="J626" s="17">
        <v>0.59877658</v>
      </c>
    </row>
    <row r="627" spans="6:10" x14ac:dyDescent="0.25">
      <c r="F627" s="13">
        <v>44816</v>
      </c>
      <c r="G627" s="16"/>
      <c r="H627" s="17"/>
      <c r="I627" s="40"/>
      <c r="J627" s="17"/>
    </row>
    <row r="628" spans="6:10" x14ac:dyDescent="0.25">
      <c r="F628" s="13">
        <v>44817</v>
      </c>
      <c r="G628" s="16"/>
      <c r="H628" s="17"/>
      <c r="I628" s="40"/>
      <c r="J628" s="17"/>
    </row>
    <row r="629" spans="6:10" x14ac:dyDescent="0.25">
      <c r="F629" s="13">
        <v>44818</v>
      </c>
      <c r="G629" s="16"/>
      <c r="H629" s="17"/>
      <c r="I629" s="40"/>
      <c r="J629" s="17"/>
    </row>
    <row r="630" spans="6:10" x14ac:dyDescent="0.25">
      <c r="F630" s="13">
        <v>44819</v>
      </c>
      <c r="G630" s="16"/>
      <c r="H630" s="17"/>
      <c r="I630" s="40"/>
      <c r="J630" s="17"/>
    </row>
    <row r="631" spans="6:10" x14ac:dyDescent="0.25">
      <c r="F631" s="13">
        <v>44820</v>
      </c>
      <c r="G631" s="16"/>
      <c r="H631" s="17"/>
      <c r="I631" s="40"/>
      <c r="J631" s="17"/>
    </row>
    <row r="632" spans="6:10" x14ac:dyDescent="0.25">
      <c r="F632" s="13">
        <v>44821</v>
      </c>
      <c r="G632" s="16"/>
      <c r="H632" s="17"/>
      <c r="I632" s="40"/>
      <c r="J632" s="17"/>
    </row>
    <row r="633" spans="6:10" x14ac:dyDescent="0.25">
      <c r="F633" s="13">
        <v>44822</v>
      </c>
      <c r="G633" s="16"/>
      <c r="H633" s="17"/>
      <c r="I633" s="40">
        <v>-0.63335747399999998</v>
      </c>
      <c r="J633" s="17">
        <v>0.62324008900000005</v>
      </c>
    </row>
    <row r="634" spans="6:10" x14ac:dyDescent="0.25">
      <c r="F634" s="13">
        <v>44823</v>
      </c>
      <c r="G634" s="16"/>
      <c r="H634" s="17"/>
      <c r="I634" s="40"/>
      <c r="J634" s="17"/>
    </row>
    <row r="635" spans="6:10" x14ac:dyDescent="0.25">
      <c r="F635" s="13">
        <v>44824</v>
      </c>
      <c r="G635" s="16"/>
      <c r="H635" s="17"/>
      <c r="I635" s="40"/>
      <c r="J635" s="17"/>
    </row>
    <row r="636" spans="6:10" x14ac:dyDescent="0.25">
      <c r="F636" s="13">
        <v>44825</v>
      </c>
      <c r="G636" s="16"/>
      <c r="H636" s="17"/>
      <c r="I636" s="40"/>
      <c r="J636" s="17"/>
    </row>
    <row r="637" spans="6:10" x14ac:dyDescent="0.25">
      <c r="F637" s="13">
        <v>44826</v>
      </c>
      <c r="G637" s="16"/>
      <c r="H637" s="17"/>
      <c r="I637" s="40"/>
      <c r="J637" s="17"/>
    </row>
    <row r="638" spans="6:10" x14ac:dyDescent="0.25">
      <c r="F638" s="13">
        <v>44827</v>
      </c>
      <c r="G638" s="16"/>
      <c r="H638" s="17"/>
      <c r="I638" s="40"/>
      <c r="J638" s="17"/>
    </row>
    <row r="639" spans="6:10" x14ac:dyDescent="0.25">
      <c r="F639" s="13">
        <v>44828</v>
      </c>
      <c r="G639" s="16"/>
      <c r="H639" s="17"/>
      <c r="I639" s="40"/>
      <c r="J639" s="17"/>
    </row>
    <row r="640" spans="6:10" x14ac:dyDescent="0.25">
      <c r="F640" s="13">
        <v>44829</v>
      </c>
      <c r="G640" s="16"/>
      <c r="H640" s="17"/>
      <c r="I640" s="40">
        <v>-0.69362051899999999</v>
      </c>
      <c r="J640" s="17">
        <v>0.61824789999999996</v>
      </c>
    </row>
    <row r="641" spans="6:10" x14ac:dyDescent="0.25">
      <c r="F641" s="13">
        <v>44830</v>
      </c>
      <c r="G641" s="16"/>
      <c r="H641" s="17"/>
      <c r="I641" s="40"/>
      <c r="J641" s="17"/>
    </row>
    <row r="642" spans="6:10" x14ac:dyDescent="0.25">
      <c r="F642" s="13">
        <v>44831</v>
      </c>
      <c r="G642" s="16"/>
      <c r="H642" s="17"/>
      <c r="I642" s="40"/>
      <c r="J642" s="17"/>
    </row>
    <row r="643" spans="6:10" x14ac:dyDescent="0.25">
      <c r="F643" s="13">
        <v>44832</v>
      </c>
      <c r="G643" s="16"/>
      <c r="H643" s="17"/>
      <c r="I643" s="40"/>
      <c r="J643" s="17"/>
    </row>
    <row r="644" spans="6:10" x14ac:dyDescent="0.25">
      <c r="F644" s="13">
        <v>44833</v>
      </c>
      <c r="G644" s="16"/>
      <c r="H644" s="17"/>
      <c r="I644" s="40"/>
      <c r="J644" s="17"/>
    </row>
    <row r="645" spans="6:10" x14ac:dyDescent="0.25">
      <c r="F645" s="13">
        <v>44834</v>
      </c>
      <c r="G645" s="16">
        <v>0.46289836166432063</v>
      </c>
      <c r="H645" s="17">
        <v>0.59725868425636619</v>
      </c>
      <c r="I645" s="40"/>
      <c r="J645" s="17"/>
    </row>
    <row r="646" spans="6:10" x14ac:dyDescent="0.25">
      <c r="F646" s="13">
        <v>44835</v>
      </c>
      <c r="G646" s="16"/>
      <c r="H646" s="17"/>
      <c r="I646" s="40"/>
      <c r="J646" s="17"/>
    </row>
    <row r="647" spans="6:10" x14ac:dyDescent="0.25">
      <c r="F647" s="13">
        <v>44836</v>
      </c>
      <c r="G647" s="16"/>
      <c r="H647" s="17"/>
      <c r="I647" s="40">
        <v>-1.025963277</v>
      </c>
      <c r="J647" s="17">
        <v>0.62409377600000004</v>
      </c>
    </row>
    <row r="648" spans="6:10" x14ac:dyDescent="0.25">
      <c r="F648" s="13">
        <v>44837</v>
      </c>
      <c r="G648" s="16"/>
      <c r="H648" s="17"/>
      <c r="I648" s="40"/>
      <c r="J648" s="17"/>
    </row>
    <row r="649" spans="6:10" x14ac:dyDescent="0.25">
      <c r="F649" s="13">
        <v>44838</v>
      </c>
      <c r="G649" s="16"/>
      <c r="H649" s="17"/>
      <c r="I649" s="40"/>
      <c r="J649" s="17"/>
    </row>
    <row r="650" spans="6:10" x14ac:dyDescent="0.25">
      <c r="F650" s="13">
        <v>44839</v>
      </c>
      <c r="G650" s="16"/>
      <c r="H650" s="17"/>
      <c r="I650" s="40"/>
      <c r="J650" s="17"/>
    </row>
    <row r="651" spans="6:10" x14ac:dyDescent="0.25">
      <c r="F651" s="13">
        <v>44840</v>
      </c>
      <c r="G651" s="16"/>
      <c r="H651" s="17"/>
      <c r="I651" s="40"/>
      <c r="J651" s="17"/>
    </row>
    <row r="652" spans="6:10" x14ac:dyDescent="0.25">
      <c r="F652" s="13">
        <v>44841</v>
      </c>
      <c r="G652" s="16"/>
      <c r="H652" s="17"/>
      <c r="I652" s="40"/>
      <c r="J652" s="17"/>
    </row>
    <row r="653" spans="6:10" x14ac:dyDescent="0.25">
      <c r="F653" s="13">
        <v>44842</v>
      </c>
      <c r="G653" s="16"/>
      <c r="H653" s="17"/>
      <c r="I653" s="40"/>
      <c r="J653" s="17"/>
    </row>
    <row r="654" spans="6:10" x14ac:dyDescent="0.25">
      <c r="F654" s="13">
        <v>44843</v>
      </c>
      <c r="G654" s="16"/>
      <c r="H654" s="17"/>
      <c r="I654" s="40">
        <v>-0.93114028950000005</v>
      </c>
      <c r="J654" s="17">
        <v>0.49526614800000007</v>
      </c>
    </row>
    <row r="655" spans="6:10" x14ac:dyDescent="0.25">
      <c r="F655" s="13">
        <v>44844</v>
      </c>
      <c r="G655" s="16"/>
      <c r="H655" s="17"/>
      <c r="I655" s="40"/>
      <c r="J655" s="17"/>
    </row>
    <row r="656" spans="6:10" x14ac:dyDescent="0.25">
      <c r="F656" s="13">
        <v>44845</v>
      </c>
      <c r="G656" s="16"/>
      <c r="H656" s="17"/>
      <c r="I656" s="40"/>
      <c r="J656" s="17"/>
    </row>
    <row r="657" spans="6:10" x14ac:dyDescent="0.25">
      <c r="F657" s="13">
        <v>44846</v>
      </c>
      <c r="G657" s="16"/>
      <c r="H657" s="17"/>
      <c r="I657" s="40"/>
      <c r="J657" s="17"/>
    </row>
    <row r="658" spans="6:10" x14ac:dyDescent="0.25">
      <c r="F658" s="13">
        <v>44847</v>
      </c>
      <c r="G658" s="16"/>
      <c r="H658" s="17"/>
      <c r="I658" s="40"/>
      <c r="J658" s="17"/>
    </row>
    <row r="659" spans="6:10" x14ac:dyDescent="0.25">
      <c r="F659" s="13">
        <v>44848</v>
      </c>
      <c r="G659" s="16"/>
      <c r="H659" s="17"/>
      <c r="I659" s="40"/>
      <c r="J659" s="17"/>
    </row>
    <row r="660" spans="6:10" x14ac:dyDescent="0.25">
      <c r="F660" s="13">
        <v>44849</v>
      </c>
      <c r="G660" s="16"/>
      <c r="H660" s="17"/>
      <c r="I660" s="40"/>
      <c r="J660" s="17"/>
    </row>
    <row r="661" spans="6:10" x14ac:dyDescent="0.25">
      <c r="F661" s="13">
        <v>44850</v>
      </c>
      <c r="G661" s="16"/>
      <c r="H661" s="17"/>
      <c r="I661" s="40">
        <v>-0.83795094599999997</v>
      </c>
      <c r="J661" s="17">
        <v>0.49112262499999998</v>
      </c>
    </row>
    <row r="662" spans="6:10" x14ac:dyDescent="0.25">
      <c r="F662" s="13">
        <v>44851</v>
      </c>
      <c r="G662" s="16"/>
      <c r="H662" s="17"/>
      <c r="I662" s="40"/>
      <c r="J662" s="17"/>
    </row>
    <row r="663" spans="6:10" x14ac:dyDescent="0.25">
      <c r="F663" s="13">
        <v>44852</v>
      </c>
      <c r="G663" s="16"/>
      <c r="H663" s="17"/>
      <c r="I663" s="40"/>
      <c r="J663" s="17"/>
    </row>
    <row r="664" spans="6:10" x14ac:dyDescent="0.25">
      <c r="F664" s="13">
        <v>44853</v>
      </c>
      <c r="G664" s="16"/>
      <c r="H664" s="17"/>
      <c r="I664" s="40"/>
      <c r="J664" s="17"/>
    </row>
    <row r="665" spans="6:10" x14ac:dyDescent="0.25">
      <c r="F665" s="13">
        <v>44854</v>
      </c>
      <c r="G665" s="16"/>
      <c r="H665" s="17"/>
      <c r="I665" s="40"/>
      <c r="J665" s="17"/>
    </row>
    <row r="666" spans="6:10" x14ac:dyDescent="0.25">
      <c r="F666" s="13">
        <v>44855</v>
      </c>
      <c r="G666" s="16"/>
      <c r="H666" s="17"/>
      <c r="I666" s="40"/>
      <c r="J666" s="17"/>
    </row>
    <row r="667" spans="6:10" x14ac:dyDescent="0.25">
      <c r="F667" s="13">
        <v>44856</v>
      </c>
      <c r="G667" s="16"/>
      <c r="H667" s="17"/>
      <c r="I667" s="40"/>
      <c r="J667" s="17"/>
    </row>
    <row r="668" spans="6:10" x14ac:dyDescent="0.25">
      <c r="F668" s="13">
        <v>44857</v>
      </c>
      <c r="G668" s="16"/>
      <c r="H668" s="17"/>
      <c r="I668" s="40">
        <v>-0.55924499000000005</v>
      </c>
      <c r="J668" s="17">
        <v>0.51172937600000001</v>
      </c>
    </row>
    <row r="669" spans="6:10" x14ac:dyDescent="0.25">
      <c r="F669" s="13">
        <v>44858</v>
      </c>
      <c r="G669" s="16"/>
      <c r="H669" s="17"/>
      <c r="I669" s="40"/>
      <c r="J669" s="17"/>
    </row>
    <row r="670" spans="6:10" x14ac:dyDescent="0.25">
      <c r="F670" s="13">
        <v>44859</v>
      </c>
      <c r="G670" s="16"/>
      <c r="H670" s="17"/>
      <c r="I670" s="40"/>
      <c r="J670" s="17"/>
    </row>
    <row r="671" spans="6:10" x14ac:dyDescent="0.25">
      <c r="F671" s="13">
        <v>44860</v>
      </c>
      <c r="G671" s="16"/>
      <c r="H671" s="17"/>
      <c r="I671" s="40"/>
      <c r="J671" s="17"/>
    </row>
    <row r="672" spans="6:10" x14ac:dyDescent="0.25">
      <c r="F672" s="13">
        <v>44861</v>
      </c>
      <c r="G672" s="16"/>
      <c r="H672" s="17"/>
      <c r="I672" s="40"/>
      <c r="J672" s="17"/>
    </row>
    <row r="673" spans="6:10" x14ac:dyDescent="0.25">
      <c r="F673" s="13">
        <v>44862</v>
      </c>
      <c r="G673" s="16"/>
      <c r="H673" s="17"/>
      <c r="I673" s="40"/>
      <c r="J673" s="17"/>
    </row>
    <row r="674" spans="6:10" x14ac:dyDescent="0.25">
      <c r="F674" s="13">
        <v>44863</v>
      </c>
      <c r="G674" s="16"/>
      <c r="H674" s="17"/>
      <c r="I674" s="40"/>
      <c r="J674" s="17"/>
    </row>
    <row r="675" spans="6:10" x14ac:dyDescent="0.25">
      <c r="F675" s="13">
        <v>44864</v>
      </c>
      <c r="G675" s="16"/>
      <c r="H675" s="17"/>
      <c r="I675" s="40">
        <v>0.317587805</v>
      </c>
      <c r="J675" s="17">
        <v>0.54678528100000001</v>
      </c>
    </row>
    <row r="676" spans="6:10" x14ac:dyDescent="0.25">
      <c r="F676" s="13">
        <v>44865</v>
      </c>
      <c r="G676" s="16">
        <v>0.54052601291592317</v>
      </c>
      <c r="H676" s="17">
        <v>0.62037904292526758</v>
      </c>
      <c r="I676" s="40"/>
      <c r="J676" s="17"/>
    </row>
    <row r="677" spans="6:10" x14ac:dyDescent="0.25">
      <c r="F677" s="13">
        <v>44866</v>
      </c>
      <c r="G677" s="16"/>
      <c r="H677" s="17"/>
      <c r="I677" s="40"/>
      <c r="J677" s="17"/>
    </row>
    <row r="678" spans="6:10" x14ac:dyDescent="0.25">
      <c r="F678" s="13">
        <v>44867</v>
      </c>
      <c r="G678" s="16"/>
      <c r="H678" s="17"/>
      <c r="I678" s="40"/>
      <c r="J678" s="17"/>
    </row>
    <row r="679" spans="6:10" x14ac:dyDescent="0.25">
      <c r="F679" s="13">
        <v>44868</v>
      </c>
      <c r="G679" s="16"/>
      <c r="H679" s="17"/>
      <c r="I679" s="40"/>
      <c r="J679" s="17"/>
    </row>
    <row r="680" spans="6:10" x14ac:dyDescent="0.25">
      <c r="F680" s="13">
        <v>44869</v>
      </c>
      <c r="G680" s="16"/>
      <c r="H680" s="17"/>
      <c r="I680" s="40"/>
      <c r="J680" s="17"/>
    </row>
    <row r="681" spans="6:10" x14ac:dyDescent="0.25">
      <c r="F681" s="13">
        <v>44870</v>
      </c>
      <c r="G681" s="16"/>
      <c r="H681" s="17"/>
      <c r="I681" s="40"/>
      <c r="J681" s="17"/>
    </row>
    <row r="682" spans="6:10" x14ac:dyDescent="0.25">
      <c r="F682" s="13">
        <v>44871</v>
      </c>
      <c r="G682" s="16"/>
      <c r="H682" s="17"/>
      <c r="I682" s="40">
        <v>1.12799245</v>
      </c>
      <c r="J682" s="17">
        <v>0.57867897899999998</v>
      </c>
    </row>
    <row r="683" spans="6:10" x14ac:dyDescent="0.25">
      <c r="F683" s="13">
        <v>44872</v>
      </c>
      <c r="G683" s="16"/>
      <c r="H683" s="17"/>
      <c r="I683" s="40"/>
      <c r="J683" s="17"/>
    </row>
    <row r="684" spans="6:10" x14ac:dyDescent="0.25">
      <c r="F684" s="13">
        <v>44873</v>
      </c>
      <c r="G684" s="16"/>
      <c r="H684" s="17"/>
      <c r="I684" s="40"/>
      <c r="J684" s="17"/>
    </row>
    <row r="685" spans="6:10" x14ac:dyDescent="0.25">
      <c r="F685" s="13">
        <v>44874</v>
      </c>
      <c r="G685" s="16"/>
      <c r="H685" s="17"/>
      <c r="I685" s="40"/>
      <c r="J685" s="17"/>
    </row>
    <row r="686" spans="6:10" x14ac:dyDescent="0.25">
      <c r="F686" s="13">
        <v>44875</v>
      </c>
      <c r="G686" s="16"/>
      <c r="H686" s="17"/>
      <c r="I686" s="40"/>
      <c r="J686" s="17"/>
    </row>
    <row r="687" spans="6:10" x14ac:dyDescent="0.25">
      <c r="F687" s="13">
        <v>44876</v>
      </c>
      <c r="G687" s="16"/>
      <c r="H687" s="17"/>
      <c r="I687" s="40"/>
      <c r="J687" s="17"/>
    </row>
    <row r="688" spans="6:10" x14ac:dyDescent="0.25">
      <c r="F688" s="13">
        <v>44877</v>
      </c>
      <c r="G688" s="16"/>
      <c r="H688" s="17"/>
      <c r="I688" s="40"/>
      <c r="J688" s="17"/>
    </row>
    <row r="689" spans="6:10" x14ac:dyDescent="0.25">
      <c r="F689" s="13">
        <v>44878</v>
      </c>
      <c r="G689" s="16"/>
      <c r="H689" s="17"/>
      <c r="I689" s="40">
        <v>1.528294311</v>
      </c>
      <c r="J689" s="17">
        <v>8.3948150999999999E-2</v>
      </c>
    </row>
    <row r="690" spans="6:10" x14ac:dyDescent="0.25">
      <c r="F690" s="13">
        <v>44879</v>
      </c>
      <c r="G690" s="16"/>
      <c r="H690" s="17"/>
      <c r="I690" s="40"/>
      <c r="J690" s="17"/>
    </row>
    <row r="691" spans="6:10" x14ac:dyDescent="0.25">
      <c r="F691" s="13">
        <v>44880</v>
      </c>
      <c r="G691" s="16"/>
      <c r="H691" s="17"/>
      <c r="I691" s="40"/>
      <c r="J691" s="17"/>
    </row>
    <row r="692" spans="6:10" x14ac:dyDescent="0.25">
      <c r="F692" s="13">
        <v>44881</v>
      </c>
      <c r="G692" s="16"/>
      <c r="H692" s="17"/>
      <c r="I692" s="40"/>
      <c r="J692" s="17"/>
    </row>
    <row r="693" spans="6:10" x14ac:dyDescent="0.25">
      <c r="F693" s="13">
        <v>44882</v>
      </c>
      <c r="G693" s="16"/>
      <c r="H693" s="17"/>
      <c r="I693" s="40"/>
      <c r="J693" s="17"/>
    </row>
    <row r="694" spans="6:10" x14ac:dyDescent="0.25">
      <c r="F694" s="13">
        <v>44883</v>
      </c>
      <c r="G694" s="16"/>
      <c r="H694" s="17"/>
      <c r="I694" s="40"/>
      <c r="J694" s="17"/>
    </row>
    <row r="695" spans="6:10" x14ac:dyDescent="0.25">
      <c r="F695" s="13">
        <v>44884</v>
      </c>
      <c r="G695" s="16"/>
      <c r="H695" s="17"/>
      <c r="I695" s="40"/>
      <c r="J695" s="17"/>
    </row>
    <row r="696" spans="6:10" x14ac:dyDescent="0.25">
      <c r="F696" s="13">
        <v>44885</v>
      </c>
      <c r="G696" s="16"/>
      <c r="H696" s="17"/>
      <c r="I696" s="40">
        <v>1.744992018</v>
      </c>
      <c r="J696" s="17">
        <v>0.16888008600000001</v>
      </c>
    </row>
    <row r="697" spans="6:10" x14ac:dyDescent="0.25">
      <c r="F697" s="13">
        <v>44886</v>
      </c>
      <c r="G697" s="16"/>
      <c r="H697" s="17"/>
      <c r="I697" s="40"/>
      <c r="J697" s="17"/>
    </row>
    <row r="698" spans="6:10" x14ac:dyDescent="0.25">
      <c r="F698" s="13">
        <v>44887</v>
      </c>
      <c r="G698" s="16"/>
      <c r="H698" s="17"/>
      <c r="I698" s="40"/>
      <c r="J698" s="17"/>
    </row>
    <row r="699" spans="6:10" x14ac:dyDescent="0.25">
      <c r="F699" s="13">
        <v>44888</v>
      </c>
      <c r="G699" s="16"/>
      <c r="H699" s="17"/>
      <c r="I699" s="40"/>
      <c r="J699" s="17"/>
    </row>
    <row r="700" spans="6:10" x14ac:dyDescent="0.25">
      <c r="F700" s="13">
        <v>44889</v>
      </c>
      <c r="G700" s="16"/>
      <c r="H700" s="17"/>
      <c r="I700" s="40"/>
      <c r="J700" s="17"/>
    </row>
    <row r="701" spans="6:10" x14ac:dyDescent="0.25">
      <c r="F701" s="13">
        <v>44890</v>
      </c>
      <c r="G701" s="16"/>
      <c r="H701" s="17"/>
      <c r="I701" s="40"/>
      <c r="J701" s="17"/>
    </row>
    <row r="702" spans="6:10" x14ac:dyDescent="0.25">
      <c r="F702" s="13">
        <v>44891</v>
      </c>
      <c r="G702" s="16"/>
      <c r="H702" s="17"/>
      <c r="I702" s="40"/>
      <c r="J702" s="17"/>
    </row>
    <row r="703" spans="6:10" x14ac:dyDescent="0.25">
      <c r="F703" s="13">
        <v>44892</v>
      </c>
      <c r="G703" s="16"/>
      <c r="H703" s="17"/>
      <c r="I703" s="40">
        <v>1.63742934</v>
      </c>
      <c r="J703" s="17">
        <v>0.162210048</v>
      </c>
    </row>
    <row r="704" spans="6:10" x14ac:dyDescent="0.25">
      <c r="F704" s="13">
        <v>44893</v>
      </c>
      <c r="G704" s="16"/>
      <c r="H704" s="17"/>
      <c r="I704" s="40"/>
      <c r="J704" s="17"/>
    </row>
    <row r="705" spans="6:10" x14ac:dyDescent="0.25">
      <c r="F705" s="13">
        <v>44894</v>
      </c>
      <c r="G705" s="16"/>
      <c r="H705" s="17"/>
      <c r="I705" s="40"/>
      <c r="J705" s="17"/>
    </row>
    <row r="706" spans="6:10" x14ac:dyDescent="0.25">
      <c r="F706" s="13">
        <v>44895</v>
      </c>
      <c r="G706" s="16">
        <v>0.53395498839985067</v>
      </c>
      <c r="H706" s="17">
        <v>0.61294063948196909</v>
      </c>
      <c r="I706" s="40"/>
      <c r="J706" s="17"/>
    </row>
    <row r="707" spans="6:10" x14ac:dyDescent="0.25">
      <c r="F707" s="13">
        <v>44896</v>
      </c>
      <c r="G707" s="16"/>
      <c r="H707" s="17"/>
      <c r="I707" s="40"/>
      <c r="J707" s="17"/>
    </row>
    <row r="708" spans="6:10" x14ac:dyDescent="0.25">
      <c r="F708" s="13">
        <v>44897</v>
      </c>
      <c r="G708" s="16"/>
      <c r="H708" s="17"/>
      <c r="I708" s="40"/>
      <c r="J708" s="17"/>
    </row>
    <row r="709" spans="6:10" x14ac:dyDescent="0.25">
      <c r="F709" s="13">
        <v>44898</v>
      </c>
      <c r="G709" s="16"/>
      <c r="H709" s="17"/>
      <c r="I709" s="40"/>
      <c r="J709" s="17"/>
    </row>
    <row r="710" spans="6:10" x14ac:dyDescent="0.25">
      <c r="F710" s="13">
        <v>44899</v>
      </c>
      <c r="G710" s="16"/>
      <c r="H710" s="17"/>
      <c r="I710" s="40">
        <v>1.7032344779999999</v>
      </c>
      <c r="J710" s="17">
        <v>0.146500571</v>
      </c>
    </row>
    <row r="711" spans="6:10" x14ac:dyDescent="0.25">
      <c r="F711" s="13">
        <v>44900</v>
      </c>
      <c r="G711" s="16"/>
      <c r="H711" s="17"/>
      <c r="I711" s="40"/>
      <c r="J711" s="17"/>
    </row>
    <row r="712" spans="6:10" x14ac:dyDescent="0.25">
      <c r="F712" s="13">
        <v>44901</v>
      </c>
      <c r="G712" s="16"/>
      <c r="H712" s="17"/>
      <c r="I712" s="40"/>
      <c r="J712" s="17"/>
    </row>
    <row r="713" spans="6:10" x14ac:dyDescent="0.25">
      <c r="F713" s="13">
        <v>44902</v>
      </c>
      <c r="G713" s="16"/>
      <c r="H713" s="17"/>
      <c r="I713" s="40"/>
      <c r="J713" s="17"/>
    </row>
    <row r="714" spans="6:10" x14ac:dyDescent="0.25">
      <c r="F714" s="13">
        <v>44903</v>
      </c>
      <c r="G714" s="16"/>
      <c r="H714" s="17"/>
      <c r="I714" s="40"/>
      <c r="J714" s="17"/>
    </row>
    <row r="715" spans="6:10" x14ac:dyDescent="0.25">
      <c r="F715" s="13">
        <v>44904</v>
      </c>
      <c r="G715" s="16"/>
      <c r="H715" s="17"/>
      <c r="I715" s="40"/>
      <c r="J715" s="17"/>
    </row>
    <row r="716" spans="6:10" x14ac:dyDescent="0.25">
      <c r="F716" s="13">
        <v>44905</v>
      </c>
      <c r="G716" s="16"/>
      <c r="H716" s="17"/>
      <c r="I716" s="40"/>
      <c r="J716" s="17"/>
    </row>
    <row r="717" spans="6:10" x14ac:dyDescent="0.25">
      <c r="F717" s="13">
        <v>44906</v>
      </c>
      <c r="G717" s="16"/>
      <c r="H717" s="17"/>
      <c r="I717" s="40">
        <v>1.2130417440000001</v>
      </c>
      <c r="J717" s="17">
        <v>4.1834534E-2</v>
      </c>
    </row>
    <row r="718" spans="6:10" x14ac:dyDescent="0.25">
      <c r="F718" s="13">
        <v>44907</v>
      </c>
      <c r="G718" s="16"/>
      <c r="H718" s="17"/>
      <c r="I718" s="40"/>
      <c r="J718" s="17"/>
    </row>
    <row r="719" spans="6:10" x14ac:dyDescent="0.25">
      <c r="F719" s="13">
        <v>44908</v>
      </c>
      <c r="G719" s="16"/>
      <c r="H719" s="17"/>
      <c r="I719" s="40"/>
      <c r="J719" s="17"/>
    </row>
    <row r="720" spans="6:10" x14ac:dyDescent="0.25">
      <c r="F720" s="13">
        <v>44909</v>
      </c>
      <c r="G720" s="16"/>
      <c r="H720" s="17"/>
      <c r="I720" s="40"/>
      <c r="J720" s="17"/>
    </row>
    <row r="721" spans="6:10" x14ac:dyDescent="0.25">
      <c r="F721" s="13">
        <v>44910</v>
      </c>
      <c r="G721" s="16"/>
      <c r="H721" s="17"/>
      <c r="I721" s="40"/>
      <c r="J721" s="17"/>
    </row>
    <row r="722" spans="6:10" x14ac:dyDescent="0.25">
      <c r="F722" s="13">
        <v>44911</v>
      </c>
      <c r="G722" s="16"/>
      <c r="H722" s="17"/>
      <c r="I722" s="40"/>
      <c r="J722" s="17"/>
    </row>
    <row r="723" spans="6:10" x14ac:dyDescent="0.25">
      <c r="F723" s="13">
        <v>44912</v>
      </c>
      <c r="G723" s="16"/>
      <c r="H723" s="17"/>
      <c r="I723" s="40"/>
      <c r="J723" s="17"/>
    </row>
    <row r="724" spans="6:10" x14ac:dyDescent="0.25">
      <c r="F724" s="13">
        <v>44913</v>
      </c>
      <c r="G724" s="16"/>
      <c r="H724" s="17"/>
      <c r="I724" s="40">
        <v>1.121433192</v>
      </c>
      <c r="J724" s="17">
        <v>6.5454656999999999E-2</v>
      </c>
    </row>
    <row r="725" spans="6:10" x14ac:dyDescent="0.25">
      <c r="F725" s="13">
        <v>44914</v>
      </c>
      <c r="G725" s="16"/>
      <c r="H725" s="17"/>
      <c r="I725" s="40"/>
      <c r="J725" s="17"/>
    </row>
    <row r="726" spans="6:10" x14ac:dyDescent="0.25">
      <c r="F726" s="13">
        <v>44915</v>
      </c>
      <c r="G726" s="16"/>
      <c r="H726" s="17"/>
      <c r="I726" s="40"/>
      <c r="J726" s="17"/>
    </row>
    <row r="727" spans="6:10" x14ac:dyDescent="0.25">
      <c r="F727" s="13">
        <v>44916</v>
      </c>
      <c r="G727" s="16"/>
      <c r="H727" s="17"/>
      <c r="I727" s="40"/>
      <c r="J727" s="17"/>
    </row>
    <row r="728" spans="6:10" x14ac:dyDescent="0.25">
      <c r="F728" s="13">
        <v>44917</v>
      </c>
      <c r="G728" s="16"/>
      <c r="H728" s="17"/>
      <c r="I728" s="40"/>
      <c r="J728" s="17"/>
    </row>
    <row r="729" spans="6:10" x14ac:dyDescent="0.25">
      <c r="F729" s="13">
        <v>44918</v>
      </c>
      <c r="G729" s="16"/>
      <c r="H729" s="17"/>
      <c r="I729" s="40"/>
      <c r="J729" s="17"/>
    </row>
    <row r="730" spans="6:10" x14ac:dyDescent="0.25">
      <c r="F730" s="13">
        <v>44919</v>
      </c>
      <c r="G730" s="16"/>
      <c r="H730" s="17"/>
      <c r="I730" s="40"/>
      <c r="J730" s="17"/>
    </row>
    <row r="731" spans="6:10" x14ac:dyDescent="0.25">
      <c r="F731" s="13">
        <v>44920</v>
      </c>
      <c r="G731" s="16"/>
      <c r="H731" s="17"/>
      <c r="I731" s="40">
        <v>-1.42189002</v>
      </c>
      <c r="J731" s="17">
        <v>4.3389579999999997E-2</v>
      </c>
    </row>
    <row r="732" spans="6:10" x14ac:dyDescent="0.25">
      <c r="F732" s="13">
        <v>44921</v>
      </c>
      <c r="G732" s="16"/>
      <c r="H732" s="17"/>
      <c r="I732" s="40"/>
      <c r="J732" s="17"/>
    </row>
    <row r="733" spans="6:10" x14ac:dyDescent="0.25">
      <c r="F733" s="13">
        <v>44922</v>
      </c>
      <c r="G733" s="16"/>
      <c r="H733" s="17"/>
      <c r="I733" s="40"/>
      <c r="J733" s="17"/>
    </row>
    <row r="734" spans="6:10" x14ac:dyDescent="0.25">
      <c r="F734" s="13">
        <v>44923</v>
      </c>
      <c r="G734" s="16"/>
      <c r="H734" s="17"/>
      <c r="I734" s="40"/>
      <c r="J734" s="17"/>
    </row>
    <row r="735" spans="6:10" x14ac:dyDescent="0.25">
      <c r="F735" s="13">
        <v>44924</v>
      </c>
      <c r="G735" s="16"/>
      <c r="H735" s="17"/>
      <c r="I735" s="40"/>
      <c r="J735" s="17"/>
    </row>
    <row r="736" spans="6:10" x14ac:dyDescent="0.25">
      <c r="F736" s="13">
        <v>44925</v>
      </c>
      <c r="G736" s="16"/>
      <c r="H736" s="17"/>
      <c r="I736" s="40"/>
      <c r="J736" s="17"/>
    </row>
    <row r="737" spans="6:10" x14ac:dyDescent="0.25">
      <c r="F737" s="13">
        <v>44926</v>
      </c>
      <c r="G737" s="16">
        <v>0.56121179812376243</v>
      </c>
      <c r="H737" s="17">
        <v>0.6608078482520845</v>
      </c>
      <c r="I737" s="40"/>
      <c r="J737" s="17"/>
    </row>
    <row r="738" spans="6:10" x14ac:dyDescent="0.25">
      <c r="F738" s="13">
        <v>44927</v>
      </c>
      <c r="G738" s="16"/>
      <c r="H738" s="17"/>
      <c r="I738" s="40">
        <v>-1.3263322289999999</v>
      </c>
      <c r="J738" s="17">
        <v>0.14027697</v>
      </c>
    </row>
    <row r="739" spans="6:10" x14ac:dyDescent="0.25">
      <c r="F739" s="13">
        <v>44928</v>
      </c>
      <c r="G739" s="16"/>
      <c r="H739" s="17"/>
      <c r="I739" s="40"/>
      <c r="J739" s="17"/>
    </row>
    <row r="740" spans="6:10" x14ac:dyDescent="0.25">
      <c r="F740" s="13">
        <v>44929</v>
      </c>
      <c r="G740" s="16"/>
      <c r="H740" s="17"/>
      <c r="I740" s="40"/>
      <c r="J740" s="17"/>
    </row>
    <row r="741" spans="6:10" x14ac:dyDescent="0.25">
      <c r="F741" s="13">
        <v>44930</v>
      </c>
      <c r="G741" s="16"/>
      <c r="H741" s="17"/>
      <c r="I741" s="40"/>
      <c r="J741" s="17"/>
    </row>
    <row r="742" spans="6:10" x14ac:dyDescent="0.25">
      <c r="F742" s="13">
        <v>44931</v>
      </c>
      <c r="G742" s="16"/>
      <c r="H742" s="17"/>
      <c r="I742" s="40"/>
      <c r="J742" s="17"/>
    </row>
    <row r="743" spans="6:10" x14ac:dyDescent="0.25">
      <c r="F743" s="13">
        <v>44932</v>
      </c>
      <c r="G743" s="16"/>
      <c r="H743" s="17"/>
      <c r="I743" s="40"/>
      <c r="J743" s="17"/>
    </row>
    <row r="744" spans="6:10" x14ac:dyDescent="0.25">
      <c r="F744" s="13">
        <v>44933</v>
      </c>
      <c r="G744" s="16"/>
      <c r="H744" s="17"/>
      <c r="I744" s="40"/>
      <c r="J744" s="17"/>
    </row>
    <row r="745" spans="6:10" x14ac:dyDescent="0.25">
      <c r="F745" s="13">
        <v>44934</v>
      </c>
      <c r="G745" s="16"/>
      <c r="H745" s="17"/>
      <c r="I745" s="40">
        <v>-1.4718082320000001</v>
      </c>
      <c r="J745" s="17">
        <v>0.53725028399999997</v>
      </c>
    </row>
    <row r="746" spans="6:10" x14ac:dyDescent="0.25">
      <c r="F746" s="13">
        <v>44935</v>
      </c>
      <c r="G746" s="16"/>
      <c r="H746" s="17"/>
      <c r="I746" s="40"/>
      <c r="J746" s="17"/>
    </row>
    <row r="747" spans="6:10" x14ac:dyDescent="0.25">
      <c r="F747" s="13">
        <v>44936</v>
      </c>
      <c r="G747" s="16"/>
      <c r="H747" s="17"/>
      <c r="I747" s="40"/>
      <c r="J747" s="17"/>
    </row>
    <row r="748" spans="6:10" x14ac:dyDescent="0.25">
      <c r="F748" s="13">
        <v>44937</v>
      </c>
      <c r="G748" s="16"/>
      <c r="H748" s="17"/>
      <c r="I748" s="40"/>
      <c r="J748" s="17"/>
    </row>
    <row r="749" spans="6:10" x14ac:dyDescent="0.25">
      <c r="F749" s="13">
        <v>44938</v>
      </c>
      <c r="G749" s="16"/>
      <c r="H749" s="17"/>
      <c r="I749" s="40"/>
      <c r="J749" s="17"/>
    </row>
    <row r="750" spans="6:10" x14ac:dyDescent="0.25">
      <c r="F750" s="13">
        <v>44939</v>
      </c>
      <c r="G750" s="16"/>
      <c r="H750" s="17"/>
      <c r="I750" s="40"/>
      <c r="J750" s="17"/>
    </row>
    <row r="751" spans="6:10" x14ac:dyDescent="0.25">
      <c r="F751" s="13">
        <v>44940</v>
      </c>
      <c r="G751" s="16"/>
      <c r="H751" s="17"/>
      <c r="I751" s="40"/>
      <c r="J751" s="17"/>
    </row>
    <row r="752" spans="6:10" x14ac:dyDescent="0.25">
      <c r="F752" s="13">
        <v>44941</v>
      </c>
      <c r="G752" s="16"/>
      <c r="H752" s="17"/>
      <c r="I752" s="40">
        <v>-1.4222566735</v>
      </c>
      <c r="J752" s="17">
        <v>0.42627274300000001</v>
      </c>
    </row>
    <row r="753" spans="6:10" x14ac:dyDescent="0.25">
      <c r="F753" s="13">
        <v>44942</v>
      </c>
      <c r="G753" s="16"/>
      <c r="H753" s="17"/>
      <c r="I753" s="40"/>
      <c r="J753" s="17"/>
    </row>
    <row r="754" spans="6:10" x14ac:dyDescent="0.25">
      <c r="F754" s="13">
        <v>44943</v>
      </c>
      <c r="G754" s="16"/>
      <c r="H754" s="17"/>
      <c r="I754" s="40"/>
      <c r="J754" s="17"/>
    </row>
    <row r="755" spans="6:10" x14ac:dyDescent="0.25">
      <c r="F755" s="13">
        <v>44944</v>
      </c>
      <c r="G755" s="16"/>
      <c r="H755" s="17"/>
      <c r="I755" s="40"/>
      <c r="J755" s="17"/>
    </row>
    <row r="756" spans="6:10" x14ac:dyDescent="0.25">
      <c r="F756" s="13">
        <v>44945</v>
      </c>
      <c r="G756" s="16"/>
      <c r="H756" s="17"/>
      <c r="I756" s="40"/>
      <c r="J756" s="17"/>
    </row>
    <row r="757" spans="6:10" x14ac:dyDescent="0.25">
      <c r="F757" s="13">
        <v>44946</v>
      </c>
      <c r="G757" s="16"/>
      <c r="H757" s="17"/>
      <c r="I757" s="40"/>
      <c r="J757" s="17"/>
    </row>
    <row r="758" spans="6:10" x14ac:dyDescent="0.25">
      <c r="F758" s="13">
        <v>44947</v>
      </c>
      <c r="G758" s="16"/>
      <c r="H758" s="17"/>
      <c r="I758" s="40"/>
      <c r="J758" s="17"/>
    </row>
    <row r="759" spans="6:10" x14ac:dyDescent="0.25">
      <c r="F759" s="13">
        <v>44948</v>
      </c>
      <c r="G759" s="16"/>
      <c r="H759" s="17"/>
      <c r="I759" s="40">
        <v>-1.2885930269999999</v>
      </c>
      <c r="J759" s="17">
        <v>0.42781446099999998</v>
      </c>
    </row>
    <row r="760" spans="6:10" x14ac:dyDescent="0.25">
      <c r="F760" s="13">
        <v>44949</v>
      </c>
      <c r="G760" s="16"/>
      <c r="H760" s="17"/>
      <c r="I760" s="40"/>
      <c r="J760" s="17"/>
    </row>
    <row r="761" spans="6:10" x14ac:dyDescent="0.25">
      <c r="F761" s="13">
        <v>44950</v>
      </c>
      <c r="G761" s="16"/>
      <c r="H761" s="17"/>
      <c r="I761" s="40"/>
      <c r="J761" s="17"/>
    </row>
    <row r="762" spans="6:10" x14ac:dyDescent="0.25">
      <c r="F762" s="13">
        <v>44951</v>
      </c>
      <c r="G762" s="16"/>
      <c r="H762" s="17"/>
      <c r="I762" s="40"/>
      <c r="J762" s="17"/>
    </row>
    <row r="763" spans="6:10" x14ac:dyDescent="0.25">
      <c r="F763" s="13">
        <v>44952</v>
      </c>
      <c r="G763" s="16"/>
      <c r="H763" s="17"/>
      <c r="I763" s="40"/>
      <c r="J763" s="17"/>
    </row>
    <row r="764" spans="6:10" x14ac:dyDescent="0.25">
      <c r="F764" s="13">
        <v>44953</v>
      </c>
      <c r="G764" s="16"/>
      <c r="H764" s="17"/>
      <c r="I764" s="40"/>
      <c r="J764" s="17"/>
    </row>
    <row r="765" spans="6:10" x14ac:dyDescent="0.25">
      <c r="F765" s="13">
        <v>44954</v>
      </c>
      <c r="G765" s="16"/>
      <c r="H765" s="17"/>
      <c r="I765" s="40"/>
      <c r="J765" s="17"/>
    </row>
    <row r="766" spans="6:10" x14ac:dyDescent="0.25">
      <c r="F766" s="13">
        <v>44955</v>
      </c>
      <c r="G766" s="16"/>
      <c r="H766" s="17"/>
      <c r="I766" s="40">
        <v>-1.2985554500000001</v>
      </c>
      <c r="J766" s="17">
        <v>0.44660878500000001</v>
      </c>
    </row>
    <row r="767" spans="6:10" x14ac:dyDescent="0.25">
      <c r="F767" s="13">
        <v>44956</v>
      </c>
      <c r="G767" s="16"/>
      <c r="H767" s="17"/>
      <c r="I767" s="40"/>
      <c r="J767" s="17"/>
    </row>
    <row r="768" spans="6:10" x14ac:dyDescent="0.25">
      <c r="F768" s="13">
        <v>44957</v>
      </c>
      <c r="G768" s="16">
        <v>0.64040437721186061</v>
      </c>
      <c r="H768" s="17">
        <v>0.74989694844761723</v>
      </c>
      <c r="I768" s="40"/>
      <c r="J768" s="17"/>
    </row>
    <row r="769" spans="6:10" x14ac:dyDescent="0.25">
      <c r="F769" s="13">
        <v>44958</v>
      </c>
      <c r="G769" s="16"/>
      <c r="H769" s="17"/>
      <c r="I769" s="40"/>
      <c r="J769" s="17"/>
    </row>
    <row r="770" spans="6:10" x14ac:dyDescent="0.25">
      <c r="F770" s="13">
        <v>44959</v>
      </c>
      <c r="G770" s="16"/>
      <c r="H770" s="17"/>
      <c r="I770" s="40"/>
      <c r="J770" s="17"/>
    </row>
    <row r="771" spans="6:10" x14ac:dyDescent="0.25">
      <c r="F771" s="13">
        <v>44960</v>
      </c>
      <c r="G771" s="16"/>
      <c r="H771" s="17"/>
      <c r="I771" s="40"/>
      <c r="J771" s="17"/>
    </row>
    <row r="772" spans="6:10" x14ac:dyDescent="0.25">
      <c r="F772" s="13">
        <v>44961</v>
      </c>
      <c r="G772" s="16"/>
      <c r="H772" s="17"/>
      <c r="I772" s="40"/>
      <c r="J772" s="17"/>
    </row>
    <row r="773" spans="6:10" x14ac:dyDescent="0.25">
      <c r="F773" s="13">
        <v>44962</v>
      </c>
      <c r="G773" s="16"/>
      <c r="H773" s="17"/>
      <c r="I773" s="40">
        <v>-1.1932719300000001</v>
      </c>
      <c r="J773" s="17">
        <v>0.42150864900000001</v>
      </c>
    </row>
    <row r="774" spans="6:10" x14ac:dyDescent="0.25">
      <c r="F774" s="13">
        <v>44963</v>
      </c>
      <c r="G774" s="16"/>
      <c r="H774" s="17"/>
      <c r="I774" s="40"/>
      <c r="J774" s="17"/>
    </row>
    <row r="775" spans="6:10" x14ac:dyDescent="0.25">
      <c r="F775" s="13">
        <v>44964</v>
      </c>
      <c r="G775" s="16"/>
      <c r="H775" s="17"/>
      <c r="I775" s="40"/>
      <c r="J775" s="17"/>
    </row>
    <row r="776" spans="6:10" x14ac:dyDescent="0.25">
      <c r="F776" s="13">
        <v>44965</v>
      </c>
      <c r="G776" s="16"/>
      <c r="H776" s="17"/>
      <c r="I776" s="40"/>
      <c r="J776" s="17"/>
    </row>
    <row r="777" spans="6:10" x14ac:dyDescent="0.25">
      <c r="F777" s="13">
        <v>44966</v>
      </c>
      <c r="G777" s="16"/>
      <c r="H777" s="17"/>
      <c r="I777" s="40"/>
      <c r="J777" s="17"/>
    </row>
    <row r="778" spans="6:10" x14ac:dyDescent="0.25">
      <c r="F778" s="13">
        <v>44967</v>
      </c>
      <c r="G778" s="16"/>
      <c r="H778" s="17"/>
      <c r="I778" s="40"/>
      <c r="J778" s="17"/>
    </row>
    <row r="779" spans="6:10" x14ac:dyDescent="0.25">
      <c r="F779" s="13">
        <v>44968</v>
      </c>
      <c r="G779" s="16"/>
      <c r="H779" s="17"/>
      <c r="I779" s="40"/>
      <c r="J779" s="17"/>
    </row>
    <row r="780" spans="6:10" x14ac:dyDescent="0.25">
      <c r="F780" s="13">
        <v>44969</v>
      </c>
      <c r="G780" s="16"/>
      <c r="H780" s="17"/>
      <c r="I780" s="40">
        <v>-1.185786979</v>
      </c>
      <c r="J780" s="17">
        <v>0.64008492800000005</v>
      </c>
    </row>
    <row r="781" spans="6:10" x14ac:dyDescent="0.25">
      <c r="F781" s="13">
        <v>44970</v>
      </c>
      <c r="G781" s="16"/>
      <c r="H781" s="17"/>
      <c r="I781" s="40"/>
      <c r="J781" s="17"/>
    </row>
    <row r="782" spans="6:10" x14ac:dyDescent="0.25">
      <c r="F782" s="13">
        <v>44971</v>
      </c>
      <c r="G782" s="16"/>
      <c r="H782" s="17"/>
      <c r="I782" s="40"/>
      <c r="J782" s="17"/>
    </row>
    <row r="783" spans="6:10" x14ac:dyDescent="0.25">
      <c r="F783" s="13">
        <v>44972</v>
      </c>
      <c r="G783" s="16"/>
      <c r="H783" s="17"/>
      <c r="I783" s="40"/>
      <c r="J783" s="17"/>
    </row>
    <row r="784" spans="6:10" x14ac:dyDescent="0.25">
      <c r="F784" s="13">
        <v>44973</v>
      </c>
      <c r="G784" s="16"/>
      <c r="H784" s="17"/>
      <c r="I784" s="40"/>
      <c r="J784" s="17"/>
    </row>
    <row r="785" spans="6:10" x14ac:dyDescent="0.25">
      <c r="F785" s="13">
        <v>44974</v>
      </c>
      <c r="G785" s="16"/>
      <c r="H785" s="17"/>
      <c r="I785" s="40"/>
      <c r="J785" s="17"/>
    </row>
    <row r="786" spans="6:10" x14ac:dyDescent="0.25">
      <c r="F786" s="13">
        <v>44975</v>
      </c>
      <c r="G786" s="16"/>
      <c r="H786" s="17"/>
      <c r="I786" s="40"/>
      <c r="J786" s="17"/>
    </row>
    <row r="787" spans="6:10" x14ac:dyDescent="0.25">
      <c r="F787" s="13">
        <v>44976</v>
      </c>
      <c r="G787" s="16"/>
      <c r="H787" s="17"/>
      <c r="I787" s="40">
        <v>-1.079577072</v>
      </c>
      <c r="J787" s="17">
        <v>0.61874848199999999</v>
      </c>
    </row>
    <row r="788" spans="6:10" x14ac:dyDescent="0.25">
      <c r="F788" s="13">
        <v>44977</v>
      </c>
      <c r="G788" s="16"/>
      <c r="H788" s="17"/>
      <c r="I788" s="40"/>
      <c r="J788" s="17"/>
    </row>
    <row r="789" spans="6:10" x14ac:dyDescent="0.25">
      <c r="F789" s="13">
        <v>44978</v>
      </c>
      <c r="G789" s="16"/>
      <c r="H789" s="17"/>
      <c r="I789" s="40"/>
      <c r="J789" s="17"/>
    </row>
    <row r="790" spans="6:10" x14ac:dyDescent="0.25">
      <c r="F790" s="13">
        <v>44979</v>
      </c>
      <c r="G790" s="16"/>
      <c r="H790" s="17"/>
      <c r="I790" s="40"/>
      <c r="J790" s="17"/>
    </row>
    <row r="791" spans="6:10" x14ac:dyDescent="0.25">
      <c r="F791" s="13">
        <v>44980</v>
      </c>
      <c r="G791" s="16"/>
      <c r="H791" s="17"/>
      <c r="I791" s="40"/>
      <c r="J791" s="17"/>
    </row>
    <row r="792" spans="6:10" x14ac:dyDescent="0.25">
      <c r="F792" s="13">
        <v>44981</v>
      </c>
      <c r="G792" s="16"/>
      <c r="H792" s="17"/>
      <c r="I792" s="40"/>
      <c r="J792" s="17"/>
    </row>
    <row r="793" spans="6:10" x14ac:dyDescent="0.25">
      <c r="F793" s="13">
        <v>44982</v>
      </c>
      <c r="G793" s="16"/>
      <c r="H793" s="17"/>
      <c r="I793" s="40"/>
      <c r="J793" s="17"/>
    </row>
    <row r="794" spans="6:10" x14ac:dyDescent="0.25">
      <c r="F794" s="13">
        <v>44983</v>
      </c>
      <c r="G794" s="16"/>
      <c r="H794" s="17"/>
      <c r="I794" s="40">
        <v>-1.0010097675</v>
      </c>
      <c r="J794" s="17">
        <v>0.587119057</v>
      </c>
    </row>
    <row r="795" spans="6:10" x14ac:dyDescent="0.25">
      <c r="F795" s="13">
        <v>44984</v>
      </c>
      <c r="G795" s="16"/>
      <c r="H795" s="17"/>
      <c r="I795" s="40"/>
      <c r="J795" s="17"/>
    </row>
    <row r="796" spans="6:10" x14ac:dyDescent="0.25">
      <c r="F796" s="13">
        <v>44985</v>
      </c>
      <c r="G796" s="16">
        <v>0.62085763460818744</v>
      </c>
      <c r="H796" s="17">
        <v>0.74524907344010594</v>
      </c>
      <c r="I796" s="40"/>
      <c r="J796" s="17"/>
    </row>
    <row r="797" spans="6:10" x14ac:dyDescent="0.25">
      <c r="F797" s="13">
        <v>44986</v>
      </c>
      <c r="G797" s="16"/>
      <c r="H797" s="17"/>
      <c r="I797" s="40"/>
      <c r="J797" s="17"/>
    </row>
    <row r="798" spans="6:10" x14ac:dyDescent="0.25">
      <c r="F798" s="13">
        <v>44987</v>
      </c>
      <c r="G798" s="16"/>
      <c r="H798" s="17"/>
      <c r="I798" s="40"/>
      <c r="J798" s="17"/>
    </row>
    <row r="799" spans="6:10" x14ac:dyDescent="0.25">
      <c r="F799" s="13">
        <v>44988</v>
      </c>
      <c r="G799" s="16"/>
      <c r="H799" s="17"/>
      <c r="I799" s="40"/>
      <c r="J799" s="17"/>
    </row>
    <row r="800" spans="6:10" x14ac:dyDescent="0.25">
      <c r="F800" s="13">
        <v>44989</v>
      </c>
      <c r="G800" s="16"/>
      <c r="H800" s="17"/>
      <c r="I800" s="40"/>
      <c r="J800" s="17"/>
    </row>
    <row r="801" spans="6:10" x14ac:dyDescent="0.25">
      <c r="F801" s="13">
        <v>44990</v>
      </c>
      <c r="G801" s="16"/>
      <c r="H801" s="17"/>
      <c r="I801" s="40">
        <v>-0.97859495249999995</v>
      </c>
      <c r="J801" s="17">
        <v>0.61219163600000004</v>
      </c>
    </row>
    <row r="802" spans="6:10" x14ac:dyDescent="0.25">
      <c r="F802" s="13">
        <v>44991</v>
      </c>
      <c r="G802" s="16"/>
      <c r="H802" s="17"/>
      <c r="I802" s="40"/>
      <c r="J802" s="17"/>
    </row>
    <row r="803" spans="6:10" x14ac:dyDescent="0.25">
      <c r="F803" s="13">
        <v>44992</v>
      </c>
      <c r="G803" s="16"/>
      <c r="H803" s="17"/>
      <c r="I803" s="40"/>
      <c r="J803" s="17"/>
    </row>
    <row r="804" spans="6:10" x14ac:dyDescent="0.25">
      <c r="F804" s="13">
        <v>44993</v>
      </c>
      <c r="G804" s="16"/>
      <c r="H804" s="17"/>
      <c r="I804" s="40"/>
      <c r="J804" s="17"/>
    </row>
    <row r="805" spans="6:10" x14ac:dyDescent="0.25">
      <c r="F805" s="13">
        <v>44994</v>
      </c>
      <c r="G805" s="16"/>
      <c r="H805" s="17"/>
      <c r="I805" s="40"/>
      <c r="J805" s="17"/>
    </row>
    <row r="806" spans="6:10" x14ac:dyDescent="0.25">
      <c r="F806" s="13">
        <v>44995</v>
      </c>
      <c r="G806" s="16"/>
      <c r="H806" s="17"/>
      <c r="I806" s="40"/>
      <c r="J806" s="17"/>
    </row>
    <row r="807" spans="6:10" x14ac:dyDescent="0.25">
      <c r="F807" s="13">
        <v>44996</v>
      </c>
      <c r="G807" s="16"/>
      <c r="H807" s="17"/>
      <c r="I807" s="40"/>
      <c r="J807" s="17"/>
    </row>
    <row r="808" spans="6:10" x14ac:dyDescent="0.25">
      <c r="F808" s="13">
        <v>44997</v>
      </c>
      <c r="G808" s="16"/>
      <c r="H808" s="17"/>
      <c r="I808" s="40">
        <v>-0.84442903999999996</v>
      </c>
      <c r="J808" s="17">
        <v>0.57749886900000003</v>
      </c>
    </row>
    <row r="809" spans="6:10" x14ac:dyDescent="0.25">
      <c r="F809" s="13">
        <v>44998</v>
      </c>
      <c r="G809" s="16"/>
      <c r="H809" s="17"/>
      <c r="I809" s="40"/>
      <c r="J809" s="17"/>
    </row>
    <row r="810" spans="6:10" x14ac:dyDescent="0.25">
      <c r="F810" s="13">
        <v>44999</v>
      </c>
      <c r="G810" s="16"/>
      <c r="H810" s="17"/>
      <c r="I810" s="40"/>
      <c r="J810" s="17"/>
    </row>
    <row r="811" spans="6:10" x14ac:dyDescent="0.25">
      <c r="F811" s="13">
        <v>45000</v>
      </c>
      <c r="G811" s="16"/>
      <c r="H811" s="17"/>
      <c r="I811" s="40"/>
      <c r="J811" s="17"/>
    </row>
    <row r="812" spans="6:10" x14ac:dyDescent="0.25">
      <c r="F812" s="13">
        <v>45001</v>
      </c>
      <c r="G812" s="16"/>
      <c r="H812" s="17"/>
      <c r="I812" s="40"/>
      <c r="J812" s="17"/>
    </row>
    <row r="813" spans="6:10" x14ac:dyDescent="0.25">
      <c r="F813" s="13">
        <v>45002</v>
      </c>
      <c r="G813" s="16"/>
      <c r="H813" s="17"/>
      <c r="I813" s="40"/>
      <c r="J813" s="17"/>
    </row>
    <row r="814" spans="6:10" x14ac:dyDescent="0.25">
      <c r="F814" s="13">
        <v>45003</v>
      </c>
      <c r="G814" s="16"/>
      <c r="H814" s="17"/>
      <c r="I814" s="40"/>
      <c r="J814" s="17"/>
    </row>
    <row r="815" spans="6:10" x14ac:dyDescent="0.25">
      <c r="F815" s="13">
        <v>45004</v>
      </c>
      <c r="G815" s="16"/>
      <c r="H815" s="17"/>
      <c r="I815" s="40">
        <v>1.7484970705</v>
      </c>
      <c r="J815" s="17">
        <v>0.53553755299999994</v>
      </c>
    </row>
    <row r="816" spans="6:10" x14ac:dyDescent="0.25">
      <c r="F816" s="13">
        <v>45005</v>
      </c>
      <c r="G816" s="16"/>
      <c r="H816" s="17"/>
      <c r="I816" s="40"/>
      <c r="J816" s="17"/>
    </row>
    <row r="817" spans="6:10" x14ac:dyDescent="0.25">
      <c r="F817" s="13">
        <v>45006</v>
      </c>
      <c r="G817" s="16"/>
      <c r="H817" s="17"/>
      <c r="I817" s="40"/>
      <c r="J817" s="17"/>
    </row>
    <row r="818" spans="6:10" x14ac:dyDescent="0.25">
      <c r="F818" s="13">
        <v>45007</v>
      </c>
      <c r="G818" s="16"/>
      <c r="H818" s="17"/>
      <c r="I818" s="40"/>
      <c r="J818" s="17"/>
    </row>
    <row r="819" spans="6:10" x14ac:dyDescent="0.25">
      <c r="F819" s="13">
        <v>45008</v>
      </c>
      <c r="G819" s="16"/>
      <c r="H819" s="17"/>
      <c r="I819" s="40"/>
      <c r="J819" s="17"/>
    </row>
    <row r="820" spans="6:10" x14ac:dyDescent="0.25">
      <c r="F820" s="13">
        <v>45009</v>
      </c>
      <c r="G820" s="16"/>
      <c r="H820" s="17"/>
      <c r="I820" s="40"/>
      <c r="J820" s="17"/>
    </row>
    <row r="821" spans="6:10" x14ac:dyDescent="0.25">
      <c r="F821" s="13">
        <v>45010</v>
      </c>
      <c r="G821" s="16"/>
      <c r="H821" s="17"/>
      <c r="I821" s="40"/>
      <c r="J821" s="17"/>
    </row>
    <row r="822" spans="6:10" x14ac:dyDescent="0.25">
      <c r="F822" s="13">
        <v>45011</v>
      </c>
      <c r="G822" s="16"/>
      <c r="H822" s="17"/>
      <c r="I822" s="40">
        <v>1.39687524</v>
      </c>
      <c r="J822" s="17">
        <v>0.47379927700000002</v>
      </c>
    </row>
    <row r="823" spans="6:10" x14ac:dyDescent="0.25">
      <c r="F823" s="13">
        <v>45012</v>
      </c>
      <c r="G823" s="16"/>
      <c r="H823" s="17"/>
      <c r="I823" s="40"/>
      <c r="J823" s="17"/>
    </row>
    <row r="824" spans="6:10" x14ac:dyDescent="0.25">
      <c r="F824" s="13">
        <v>45013</v>
      </c>
      <c r="G824" s="16"/>
      <c r="H824" s="17"/>
      <c r="I824" s="40"/>
      <c r="J824" s="17"/>
    </row>
    <row r="825" spans="6:10" x14ac:dyDescent="0.25">
      <c r="F825" s="13">
        <v>45014</v>
      </c>
      <c r="G825" s="16"/>
      <c r="H825" s="17"/>
      <c r="I825" s="40"/>
      <c r="J825" s="17"/>
    </row>
    <row r="826" spans="6:10" x14ac:dyDescent="0.25">
      <c r="F826" s="13">
        <v>45015</v>
      </c>
      <c r="G826" s="16"/>
      <c r="H826" s="17"/>
      <c r="I826" s="40"/>
      <c r="J826" s="17"/>
    </row>
    <row r="827" spans="6:10" x14ac:dyDescent="0.25">
      <c r="F827" s="13">
        <v>45016</v>
      </c>
      <c r="G827" s="16">
        <v>0.64033051379222572</v>
      </c>
      <c r="H827" s="17">
        <v>0.69165803321706354</v>
      </c>
      <c r="I827" s="40"/>
      <c r="J827" s="17"/>
    </row>
    <row r="828" spans="6:10" x14ac:dyDescent="0.25">
      <c r="F828" s="13">
        <v>45017</v>
      </c>
      <c r="G828" s="16"/>
      <c r="H828" s="17"/>
      <c r="I828" s="40"/>
      <c r="J828" s="17"/>
    </row>
    <row r="829" spans="6:10" x14ac:dyDescent="0.25">
      <c r="F829" s="13">
        <v>45018</v>
      </c>
      <c r="G829" s="16"/>
      <c r="H829" s="17"/>
      <c r="I829" s="40">
        <v>1.365373253</v>
      </c>
      <c r="J829" s="17">
        <v>0.46371880100000001</v>
      </c>
    </row>
    <row r="830" spans="6:10" x14ac:dyDescent="0.25">
      <c r="F830" s="13">
        <v>45019</v>
      </c>
      <c r="G830" s="16"/>
      <c r="H830" s="17"/>
      <c r="I830" s="40"/>
      <c r="J830" s="17"/>
    </row>
    <row r="831" spans="6:10" x14ac:dyDescent="0.25">
      <c r="F831" s="13">
        <v>45020</v>
      </c>
      <c r="G831" s="16"/>
      <c r="H831" s="17"/>
      <c r="I831" s="40"/>
      <c r="J831" s="17"/>
    </row>
    <row r="832" spans="6:10" x14ac:dyDescent="0.25">
      <c r="F832" s="13">
        <v>45021</v>
      </c>
      <c r="G832" s="16"/>
      <c r="H832" s="17"/>
      <c r="I832" s="40"/>
      <c r="J832" s="17"/>
    </row>
    <row r="833" spans="6:10" x14ac:dyDescent="0.25">
      <c r="F833" s="13">
        <v>45022</v>
      </c>
      <c r="G833" s="16"/>
      <c r="H833" s="17"/>
      <c r="I833" s="40"/>
      <c r="J833" s="17"/>
    </row>
    <row r="834" spans="6:10" x14ac:dyDescent="0.25">
      <c r="F834" s="13">
        <v>45023</v>
      </c>
      <c r="G834" s="16"/>
      <c r="H834" s="17"/>
      <c r="I834" s="40"/>
      <c r="J834" s="17"/>
    </row>
    <row r="835" spans="6:10" x14ac:dyDescent="0.25">
      <c r="F835" s="13">
        <v>45024</v>
      </c>
      <c r="G835" s="16"/>
      <c r="H835" s="17"/>
      <c r="I835" s="40"/>
      <c r="J835" s="17"/>
    </row>
    <row r="836" spans="6:10" x14ac:dyDescent="0.25">
      <c r="F836" s="13">
        <v>45025</v>
      </c>
      <c r="G836" s="16"/>
      <c r="H836" s="17"/>
      <c r="I836" s="40">
        <v>1.596429758</v>
      </c>
      <c r="J836" s="17">
        <v>0.27690932499999998</v>
      </c>
    </row>
    <row r="837" spans="6:10" x14ac:dyDescent="0.25">
      <c r="F837" s="13">
        <v>45026</v>
      </c>
      <c r="G837" s="16"/>
      <c r="H837" s="17"/>
      <c r="I837" s="40"/>
      <c r="J837" s="17"/>
    </row>
    <row r="838" spans="6:10" x14ac:dyDescent="0.25">
      <c r="F838" s="13">
        <v>45027</v>
      </c>
      <c r="G838" s="16"/>
      <c r="H838" s="17"/>
      <c r="I838" s="40"/>
      <c r="J838" s="17"/>
    </row>
    <row r="839" spans="6:10" x14ac:dyDescent="0.25">
      <c r="F839" s="13">
        <v>45028</v>
      </c>
      <c r="G839" s="16"/>
      <c r="H839" s="17"/>
      <c r="I839" s="40"/>
      <c r="J839" s="17"/>
    </row>
    <row r="840" spans="6:10" x14ac:dyDescent="0.25">
      <c r="F840" s="13">
        <v>45029</v>
      </c>
      <c r="G840" s="16"/>
      <c r="H840" s="17"/>
      <c r="I840" s="40"/>
      <c r="J840" s="17"/>
    </row>
    <row r="841" spans="6:10" x14ac:dyDescent="0.25">
      <c r="F841" s="13">
        <v>45030</v>
      </c>
      <c r="G841" s="16"/>
      <c r="H841" s="17"/>
      <c r="I841" s="40"/>
      <c r="J841" s="17"/>
    </row>
    <row r="842" spans="6:10" x14ac:dyDescent="0.25">
      <c r="F842" s="13">
        <v>45031</v>
      </c>
      <c r="G842" s="16"/>
      <c r="H842" s="17"/>
      <c r="I842" s="40"/>
      <c r="J842" s="17"/>
    </row>
    <row r="843" spans="6:10" x14ac:dyDescent="0.25">
      <c r="F843" s="13">
        <v>45032</v>
      </c>
      <c r="G843" s="16"/>
      <c r="H843" s="17"/>
      <c r="I843" s="40">
        <v>1.6784181810000001</v>
      </c>
      <c r="J843" s="17">
        <v>0.26374143</v>
      </c>
    </row>
    <row r="844" spans="6:10" x14ac:dyDescent="0.25">
      <c r="F844" s="13">
        <v>45033</v>
      </c>
      <c r="G844" s="16"/>
      <c r="H844" s="17"/>
      <c r="I844" s="40"/>
      <c r="J844" s="17"/>
    </row>
    <row r="845" spans="6:10" x14ac:dyDescent="0.25">
      <c r="F845" s="13">
        <v>45034</v>
      </c>
      <c r="G845" s="16"/>
      <c r="H845" s="17"/>
      <c r="I845" s="40"/>
      <c r="J845" s="17"/>
    </row>
    <row r="846" spans="6:10" x14ac:dyDescent="0.25">
      <c r="F846" s="13">
        <v>45035</v>
      </c>
      <c r="G846" s="16"/>
      <c r="H846" s="17"/>
      <c r="I846" s="40"/>
      <c r="J846" s="17"/>
    </row>
    <row r="847" spans="6:10" x14ac:dyDescent="0.25">
      <c r="F847" s="13">
        <v>45036</v>
      </c>
      <c r="G847" s="16"/>
      <c r="H847" s="17"/>
      <c r="I847" s="40"/>
      <c r="J847" s="17"/>
    </row>
    <row r="848" spans="6:10" x14ac:dyDescent="0.25">
      <c r="F848" s="13">
        <v>45037</v>
      </c>
      <c r="G848" s="16"/>
      <c r="H848" s="17"/>
      <c r="I848" s="40"/>
      <c r="J848" s="17"/>
    </row>
    <row r="849" spans="6:10" x14ac:dyDescent="0.25">
      <c r="F849" s="13">
        <v>45038</v>
      </c>
      <c r="G849" s="16"/>
      <c r="H849" s="17"/>
      <c r="I849" s="40"/>
      <c r="J849" s="17"/>
    </row>
    <row r="850" spans="6:10" x14ac:dyDescent="0.25">
      <c r="F850" s="13">
        <v>45039</v>
      </c>
      <c r="G850" s="16"/>
      <c r="H850" s="17"/>
      <c r="I850" s="40">
        <v>1.561329116</v>
      </c>
      <c r="J850" s="17">
        <v>0.26921439600000002</v>
      </c>
    </row>
    <row r="851" spans="6:10" x14ac:dyDescent="0.25">
      <c r="F851" s="13">
        <v>45040</v>
      </c>
      <c r="G851" s="16"/>
      <c r="H851" s="17"/>
      <c r="I851" s="40"/>
      <c r="J851" s="17"/>
    </row>
    <row r="852" spans="6:10" x14ac:dyDescent="0.25">
      <c r="F852" s="13">
        <v>45041</v>
      </c>
      <c r="G852" s="16"/>
      <c r="H852" s="17"/>
      <c r="I852" s="40"/>
      <c r="J852" s="17"/>
    </row>
    <row r="853" spans="6:10" x14ac:dyDescent="0.25">
      <c r="F853" s="13">
        <v>45042</v>
      </c>
      <c r="G853" s="16"/>
      <c r="H853" s="17"/>
      <c r="I853" s="40"/>
      <c r="J853" s="17"/>
    </row>
    <row r="854" spans="6:10" x14ac:dyDescent="0.25">
      <c r="F854" s="13">
        <v>45043</v>
      </c>
      <c r="G854" s="16"/>
      <c r="H854" s="17"/>
      <c r="I854" s="40"/>
      <c r="J854" s="17"/>
    </row>
    <row r="855" spans="6:10" x14ac:dyDescent="0.25">
      <c r="F855" s="13">
        <v>45044</v>
      </c>
      <c r="G855" s="16"/>
      <c r="H855" s="17"/>
      <c r="I855" s="40"/>
      <c r="J855" s="17"/>
    </row>
    <row r="856" spans="6:10" x14ac:dyDescent="0.25">
      <c r="F856" s="13">
        <v>45045</v>
      </c>
      <c r="G856" s="16"/>
      <c r="H856" s="17"/>
      <c r="I856" s="40"/>
      <c r="J856" s="17"/>
    </row>
    <row r="857" spans="6:10" x14ac:dyDescent="0.25">
      <c r="F857" s="13">
        <v>45046</v>
      </c>
      <c r="G857" s="16">
        <v>0.7224015318100323</v>
      </c>
      <c r="H857" s="17">
        <v>0.74219169174660582</v>
      </c>
      <c r="I857" s="40">
        <v>1.50354052</v>
      </c>
      <c r="J857" s="17">
        <v>0.33720413100000002</v>
      </c>
    </row>
    <row r="858" spans="6:10" x14ac:dyDescent="0.25">
      <c r="F858" s="13">
        <v>45047</v>
      </c>
      <c r="G858" s="16"/>
      <c r="H858" s="17"/>
      <c r="I858" s="40"/>
      <c r="J858" s="17"/>
    </row>
    <row r="859" spans="6:10" x14ac:dyDescent="0.25">
      <c r="F859" s="13">
        <v>45048</v>
      </c>
      <c r="G859" s="16"/>
      <c r="H859" s="17"/>
      <c r="I859" s="40"/>
      <c r="J859" s="17"/>
    </row>
    <row r="860" spans="6:10" x14ac:dyDescent="0.25">
      <c r="F860" s="13">
        <v>45049</v>
      </c>
      <c r="G860" s="16"/>
      <c r="H860" s="17"/>
      <c r="I860" s="40"/>
      <c r="J860" s="17"/>
    </row>
    <row r="861" spans="6:10" x14ac:dyDescent="0.25">
      <c r="F861" s="13">
        <v>45050</v>
      </c>
      <c r="G861" s="16"/>
      <c r="H861" s="17"/>
      <c r="I861" s="40"/>
      <c r="J861" s="17"/>
    </row>
    <row r="862" spans="6:10" x14ac:dyDescent="0.25">
      <c r="F862" s="13">
        <v>45051</v>
      </c>
      <c r="G862" s="16"/>
      <c r="H862" s="17"/>
      <c r="I862" s="40"/>
      <c r="J862" s="17"/>
    </row>
    <row r="863" spans="6:10" x14ac:dyDescent="0.25">
      <c r="F863" s="13">
        <v>45052</v>
      </c>
      <c r="G863" s="16"/>
      <c r="H863" s="17"/>
      <c r="I863" s="40"/>
      <c r="J863" s="17"/>
    </row>
    <row r="864" spans="6:10" x14ac:dyDescent="0.25">
      <c r="F864" s="13">
        <v>45053</v>
      </c>
      <c r="G864" s="16"/>
      <c r="H864" s="17"/>
      <c r="I864" s="40">
        <v>1.6245365</v>
      </c>
      <c r="J864" s="17">
        <v>0.71620581699999997</v>
      </c>
    </row>
    <row r="865" spans="6:10" x14ac:dyDescent="0.25">
      <c r="F865" s="13">
        <v>45054</v>
      </c>
      <c r="G865" s="16"/>
      <c r="H865" s="17"/>
      <c r="I865" s="40"/>
      <c r="J865" s="17"/>
    </row>
    <row r="866" spans="6:10" x14ac:dyDescent="0.25">
      <c r="F866" s="13">
        <v>45055</v>
      </c>
      <c r="G866" s="16"/>
      <c r="H866" s="17"/>
      <c r="I866" s="40"/>
      <c r="J866" s="17"/>
    </row>
    <row r="867" spans="6:10" x14ac:dyDescent="0.25">
      <c r="F867" s="13">
        <v>45056</v>
      </c>
      <c r="G867" s="16"/>
      <c r="H867" s="17"/>
      <c r="I867" s="40"/>
      <c r="J867" s="17"/>
    </row>
    <row r="868" spans="6:10" x14ac:dyDescent="0.25">
      <c r="F868" s="13">
        <v>45057</v>
      </c>
      <c r="G868" s="16"/>
      <c r="H868" s="17"/>
      <c r="I868" s="40"/>
      <c r="J868" s="17"/>
    </row>
    <row r="869" spans="6:10" x14ac:dyDescent="0.25">
      <c r="F869" s="13">
        <v>45058</v>
      </c>
      <c r="G869" s="16"/>
      <c r="H869" s="17"/>
      <c r="I869" s="40"/>
      <c r="J869" s="17"/>
    </row>
    <row r="870" spans="6:10" x14ac:dyDescent="0.25">
      <c r="F870" s="13">
        <v>45059</v>
      </c>
      <c r="G870" s="16"/>
      <c r="H870" s="17"/>
      <c r="I870" s="40"/>
      <c r="J870" s="17"/>
    </row>
    <row r="871" spans="6:10" x14ac:dyDescent="0.25">
      <c r="F871" s="13">
        <v>45060</v>
      </c>
      <c r="G871" s="16"/>
      <c r="H871" s="17"/>
      <c r="I871" s="40">
        <v>1.9903094400000001</v>
      </c>
      <c r="J871" s="17">
        <v>0.70288089200000003</v>
      </c>
    </row>
    <row r="872" spans="6:10" x14ac:dyDescent="0.25">
      <c r="F872" s="13">
        <v>45061</v>
      </c>
      <c r="G872" s="16"/>
      <c r="H872" s="17"/>
      <c r="I872" s="40"/>
      <c r="J872" s="17"/>
    </row>
    <row r="873" spans="6:10" x14ac:dyDescent="0.25">
      <c r="F873" s="13">
        <v>45062</v>
      </c>
      <c r="G873" s="16"/>
      <c r="H873" s="17"/>
      <c r="I873" s="40"/>
      <c r="J873" s="17"/>
    </row>
    <row r="874" spans="6:10" x14ac:dyDescent="0.25">
      <c r="F874" s="13">
        <v>45063</v>
      </c>
      <c r="G874" s="16"/>
      <c r="H874" s="17"/>
      <c r="I874" s="40"/>
      <c r="J874" s="17"/>
    </row>
    <row r="875" spans="6:10" x14ac:dyDescent="0.25">
      <c r="F875" s="13">
        <v>45064</v>
      </c>
      <c r="G875" s="16"/>
      <c r="H875" s="17"/>
      <c r="I875" s="40"/>
      <c r="J875" s="17"/>
    </row>
    <row r="876" spans="6:10" x14ac:dyDescent="0.25">
      <c r="F876" s="13">
        <v>45065</v>
      </c>
      <c r="G876" s="16"/>
      <c r="H876" s="17"/>
      <c r="I876" s="40"/>
      <c r="J876" s="17"/>
    </row>
    <row r="877" spans="6:10" x14ac:dyDescent="0.25">
      <c r="F877" s="13">
        <v>45066</v>
      </c>
      <c r="G877" s="16"/>
      <c r="H877" s="17"/>
      <c r="I877" s="40"/>
      <c r="J877" s="17"/>
    </row>
    <row r="878" spans="6:10" x14ac:dyDescent="0.25">
      <c r="F878" s="13">
        <v>45067</v>
      </c>
      <c r="G878" s="16"/>
      <c r="H878" s="17"/>
      <c r="I878" s="40">
        <v>2.0700271200000002</v>
      </c>
      <c r="J878" s="17">
        <v>0.67232163599999994</v>
      </c>
    </row>
    <row r="879" spans="6:10" x14ac:dyDescent="0.25">
      <c r="F879" s="13">
        <v>45068</v>
      </c>
      <c r="G879" s="16"/>
      <c r="H879" s="17"/>
      <c r="I879" s="40"/>
      <c r="J879" s="17"/>
    </row>
    <row r="880" spans="6:10" x14ac:dyDescent="0.25">
      <c r="F880" s="13">
        <v>45069</v>
      </c>
      <c r="G880" s="16"/>
      <c r="H880" s="17"/>
      <c r="I880" s="40"/>
      <c r="J880" s="17"/>
    </row>
    <row r="881" spans="6:10" x14ac:dyDescent="0.25">
      <c r="F881" s="13">
        <v>45070</v>
      </c>
      <c r="G881" s="16"/>
      <c r="H881" s="17"/>
      <c r="I881" s="40"/>
      <c r="J881" s="17"/>
    </row>
    <row r="882" spans="6:10" x14ac:dyDescent="0.25">
      <c r="F882" s="13">
        <v>45071</v>
      </c>
      <c r="G882" s="16"/>
      <c r="H882" s="17"/>
      <c r="I882" s="40"/>
      <c r="J882" s="17"/>
    </row>
    <row r="883" spans="6:10" x14ac:dyDescent="0.25">
      <c r="F883" s="13">
        <v>45072</v>
      </c>
      <c r="G883" s="16"/>
      <c r="H883" s="17"/>
      <c r="I883" s="40"/>
      <c r="J883" s="17"/>
    </row>
    <row r="884" spans="6:10" x14ac:dyDescent="0.25">
      <c r="F884" s="13">
        <v>45073</v>
      </c>
      <c r="G884" s="16"/>
      <c r="H884" s="17"/>
      <c r="I884" s="40"/>
      <c r="J884" s="17"/>
    </row>
    <row r="885" spans="6:10" x14ac:dyDescent="0.25">
      <c r="F885" s="13">
        <v>45074</v>
      </c>
      <c r="G885" s="16"/>
      <c r="H885" s="17"/>
      <c r="I885" s="40">
        <v>2.182642081</v>
      </c>
      <c r="J885" s="17">
        <v>0.65442845599999999</v>
      </c>
    </row>
    <row r="886" spans="6:10" x14ac:dyDescent="0.25">
      <c r="F886" s="13">
        <v>45075</v>
      </c>
      <c r="G886" s="16"/>
      <c r="H886" s="17"/>
      <c r="I886" s="40"/>
      <c r="J886" s="17"/>
    </row>
    <row r="887" spans="6:10" x14ac:dyDescent="0.25">
      <c r="F887" s="13">
        <v>45076</v>
      </c>
      <c r="G887" s="16"/>
      <c r="H887" s="17"/>
      <c r="I887" s="40"/>
      <c r="J887" s="17"/>
    </row>
    <row r="888" spans="6:10" x14ac:dyDescent="0.25">
      <c r="F888" s="13">
        <v>45077</v>
      </c>
      <c r="G888" s="16">
        <v>0.74685310707095409</v>
      </c>
      <c r="H888" s="17">
        <v>0.67678352066222625</v>
      </c>
      <c r="I888" s="40"/>
      <c r="J888" s="17"/>
    </row>
    <row r="889" spans="6:10" x14ac:dyDescent="0.25">
      <c r="F889" s="13">
        <v>45078</v>
      </c>
      <c r="G889" s="16"/>
      <c r="H889" s="17"/>
      <c r="I889" s="40"/>
      <c r="J889" s="17"/>
    </row>
    <row r="890" spans="6:10" x14ac:dyDescent="0.25">
      <c r="F890" s="13">
        <v>45079</v>
      </c>
      <c r="G890" s="16"/>
      <c r="H890" s="17"/>
      <c r="I890" s="40"/>
      <c r="J890" s="17"/>
    </row>
    <row r="891" spans="6:10" x14ac:dyDescent="0.25">
      <c r="F891" s="13">
        <v>45080</v>
      </c>
      <c r="G891" s="16"/>
      <c r="H891" s="17"/>
      <c r="I891" s="40"/>
      <c r="J891" s="17"/>
    </row>
    <row r="892" spans="6:10" x14ac:dyDescent="0.25">
      <c r="F892" s="13">
        <v>45081</v>
      </c>
      <c r="G892" s="16"/>
      <c r="H892" s="17"/>
      <c r="I892" s="40">
        <v>2.2216214024999998</v>
      </c>
      <c r="J892" s="17">
        <v>0.63072292500000005</v>
      </c>
    </row>
    <row r="893" spans="6:10" x14ac:dyDescent="0.25">
      <c r="F893" s="13">
        <v>45082</v>
      </c>
      <c r="G893" s="16"/>
      <c r="H893" s="17"/>
      <c r="I893" s="40"/>
      <c r="J893" s="17"/>
    </row>
    <row r="894" spans="6:10" x14ac:dyDescent="0.25">
      <c r="F894" s="13">
        <v>45083</v>
      </c>
      <c r="G894" s="16"/>
      <c r="H894" s="17"/>
      <c r="I894" s="40"/>
      <c r="J894" s="17"/>
    </row>
    <row r="895" spans="6:10" x14ac:dyDescent="0.25">
      <c r="F895" s="13">
        <v>45084</v>
      </c>
      <c r="G895" s="16"/>
      <c r="H895" s="17"/>
      <c r="I895" s="40"/>
      <c r="J895" s="17"/>
    </row>
    <row r="896" spans="6:10" x14ac:dyDescent="0.25">
      <c r="F896" s="13">
        <v>45085</v>
      </c>
      <c r="G896" s="16"/>
      <c r="H896" s="17"/>
      <c r="I896" s="40"/>
      <c r="J896" s="17"/>
    </row>
    <row r="897" spans="6:10" x14ac:dyDescent="0.25">
      <c r="F897" s="13">
        <v>45086</v>
      </c>
      <c r="G897" s="16"/>
      <c r="H897" s="17"/>
      <c r="I897" s="40"/>
      <c r="J897" s="17"/>
    </row>
    <row r="898" spans="6:10" x14ac:dyDescent="0.25">
      <c r="F898" s="13">
        <v>45087</v>
      </c>
      <c r="G898" s="16"/>
      <c r="H898" s="17"/>
      <c r="I898" s="40"/>
      <c r="J898" s="17"/>
    </row>
    <row r="899" spans="6:10" x14ac:dyDescent="0.25">
      <c r="F899" s="13">
        <v>45088</v>
      </c>
      <c r="G899" s="16"/>
      <c r="H899" s="17"/>
      <c r="I899" s="40">
        <v>2.36287644</v>
      </c>
      <c r="J899" s="17">
        <v>0.53637014699999996</v>
      </c>
    </row>
    <row r="900" spans="6:10" x14ac:dyDescent="0.25">
      <c r="F900" s="13">
        <v>45089</v>
      </c>
      <c r="G900" s="16"/>
      <c r="H900" s="17"/>
      <c r="I900" s="40"/>
      <c r="J900" s="17"/>
    </row>
    <row r="901" spans="6:10" x14ac:dyDescent="0.25">
      <c r="F901" s="13">
        <v>45090</v>
      </c>
      <c r="G901" s="16"/>
      <c r="H901" s="17"/>
      <c r="I901" s="40"/>
      <c r="J901" s="17"/>
    </row>
    <row r="902" spans="6:10" x14ac:dyDescent="0.25">
      <c r="F902" s="13">
        <v>45091</v>
      </c>
      <c r="G902" s="16"/>
      <c r="H902" s="17"/>
      <c r="I902" s="40"/>
      <c r="J902" s="17"/>
    </row>
    <row r="903" spans="6:10" x14ac:dyDescent="0.25">
      <c r="F903" s="13">
        <v>45092</v>
      </c>
      <c r="G903" s="16"/>
      <c r="H903" s="17"/>
      <c r="I903" s="40"/>
      <c r="J903" s="17"/>
    </row>
    <row r="904" spans="6:10" x14ac:dyDescent="0.25">
      <c r="F904" s="13">
        <v>45093</v>
      </c>
      <c r="G904" s="16"/>
      <c r="H904" s="17"/>
      <c r="I904" s="40"/>
      <c r="J904" s="17"/>
    </row>
    <row r="905" spans="6:10" x14ac:dyDescent="0.25">
      <c r="F905" s="13">
        <v>45094</v>
      </c>
      <c r="G905" s="16"/>
      <c r="H905" s="17"/>
      <c r="I905" s="40"/>
      <c r="J905" s="17"/>
    </row>
    <row r="906" spans="6:10" x14ac:dyDescent="0.25">
      <c r="F906" s="13">
        <v>45095</v>
      </c>
      <c r="G906" s="16"/>
      <c r="H906" s="17"/>
      <c r="I906" s="40">
        <v>2.3066726824999999</v>
      </c>
      <c r="J906" s="17">
        <v>0.54221388000000004</v>
      </c>
    </row>
    <row r="907" spans="6:10" x14ac:dyDescent="0.25">
      <c r="F907" s="13">
        <v>45096</v>
      </c>
      <c r="G907" s="16"/>
      <c r="H907" s="17"/>
      <c r="I907" s="40"/>
      <c r="J907" s="17"/>
    </row>
    <row r="908" spans="6:10" x14ac:dyDescent="0.25">
      <c r="F908" s="13">
        <v>45097</v>
      </c>
      <c r="G908" s="16"/>
      <c r="H908" s="17"/>
      <c r="I908" s="40"/>
      <c r="J908" s="17"/>
    </row>
    <row r="909" spans="6:10" x14ac:dyDescent="0.25">
      <c r="F909" s="13">
        <v>45098</v>
      </c>
      <c r="G909" s="16"/>
      <c r="H909" s="17"/>
      <c r="I909" s="40"/>
      <c r="J909" s="17"/>
    </row>
    <row r="910" spans="6:10" x14ac:dyDescent="0.25">
      <c r="F910" s="13">
        <v>45099</v>
      </c>
      <c r="G910" s="16"/>
      <c r="H910" s="17"/>
      <c r="I910" s="40"/>
      <c r="J910" s="17"/>
    </row>
    <row r="911" spans="6:10" x14ac:dyDescent="0.25">
      <c r="F911" s="13">
        <v>45100</v>
      </c>
      <c r="G911" s="16"/>
      <c r="H911" s="17"/>
      <c r="I911" s="40"/>
      <c r="J911" s="17"/>
    </row>
    <row r="912" spans="6:10" x14ac:dyDescent="0.25">
      <c r="F912" s="13">
        <v>45101</v>
      </c>
      <c r="G912" s="16"/>
      <c r="H912" s="17"/>
      <c r="I912" s="40"/>
      <c r="J912" s="17"/>
    </row>
    <row r="913" spans="6:10" x14ac:dyDescent="0.25">
      <c r="F913" s="13">
        <v>45102</v>
      </c>
      <c r="G913" s="16"/>
      <c r="H913" s="17"/>
      <c r="I913" s="40">
        <v>2.9030901340000002</v>
      </c>
      <c r="J913" s="17">
        <v>0.54140360399999998</v>
      </c>
    </row>
    <row r="914" spans="6:10" x14ac:dyDescent="0.25">
      <c r="F914" s="13">
        <v>45103</v>
      </c>
      <c r="G914" s="16"/>
      <c r="H914" s="17"/>
      <c r="I914" s="40"/>
      <c r="J914" s="17"/>
    </row>
    <row r="915" spans="6:10" x14ac:dyDescent="0.25">
      <c r="F915" s="13">
        <v>45104</v>
      </c>
      <c r="G915" s="16"/>
      <c r="H915" s="17"/>
      <c r="I915" s="40"/>
      <c r="J915" s="17"/>
    </row>
    <row r="916" spans="6:10" x14ac:dyDescent="0.25">
      <c r="F916" s="13">
        <v>45105</v>
      </c>
      <c r="G916" s="16"/>
      <c r="H916" s="17"/>
      <c r="I916" s="40"/>
      <c r="J916" s="17"/>
    </row>
    <row r="917" spans="6:10" x14ac:dyDescent="0.25">
      <c r="F917" s="13">
        <v>45106</v>
      </c>
      <c r="G917" s="16"/>
      <c r="H917" s="17"/>
      <c r="I917" s="40"/>
      <c r="J917" s="17"/>
    </row>
    <row r="918" spans="6:10" x14ac:dyDescent="0.25">
      <c r="F918" s="13">
        <v>45107</v>
      </c>
      <c r="G918" s="16">
        <v>0.75408965125209737</v>
      </c>
      <c r="H918" s="17">
        <v>0.74935674336758729</v>
      </c>
      <c r="I918" s="40"/>
      <c r="J918" s="17"/>
    </row>
    <row r="919" spans="6:10" x14ac:dyDescent="0.25">
      <c r="F919" s="13">
        <v>45108</v>
      </c>
      <c r="G919" s="16"/>
      <c r="H919" s="17"/>
      <c r="I919" s="40"/>
      <c r="J919" s="17"/>
    </row>
    <row r="920" spans="6:10" x14ac:dyDescent="0.25">
      <c r="F920" s="13">
        <v>45109</v>
      </c>
      <c r="G920" s="16"/>
      <c r="H920" s="17"/>
      <c r="I920" s="40">
        <v>2.8131499275</v>
      </c>
      <c r="J920" s="17">
        <v>0.65995636000000002</v>
      </c>
    </row>
    <row r="921" spans="6:10" x14ac:dyDescent="0.25">
      <c r="F921" s="13">
        <v>45110</v>
      </c>
      <c r="G921" s="16"/>
      <c r="H921" s="17"/>
      <c r="I921" s="40"/>
      <c r="J921" s="17"/>
    </row>
    <row r="922" spans="6:10" x14ac:dyDescent="0.25">
      <c r="F922" s="13">
        <v>45111</v>
      </c>
      <c r="G922" s="16"/>
      <c r="H922" s="17"/>
      <c r="I922" s="40"/>
      <c r="J922" s="17"/>
    </row>
    <row r="923" spans="6:10" x14ac:dyDescent="0.25">
      <c r="F923" s="13">
        <v>45112</v>
      </c>
      <c r="G923" s="16"/>
      <c r="H923" s="17"/>
      <c r="I923" s="40"/>
      <c r="J923" s="17"/>
    </row>
    <row r="924" spans="6:10" x14ac:dyDescent="0.25">
      <c r="F924" s="13">
        <v>45113</v>
      </c>
      <c r="G924" s="16"/>
      <c r="H924" s="17"/>
      <c r="I924" s="40"/>
      <c r="J924" s="17"/>
    </row>
    <row r="925" spans="6:10" x14ac:dyDescent="0.25">
      <c r="F925" s="13">
        <v>45114</v>
      </c>
      <c r="G925" s="16"/>
      <c r="H925" s="17"/>
      <c r="I925" s="40"/>
      <c r="J925" s="17"/>
    </row>
    <row r="926" spans="6:10" x14ac:dyDescent="0.25">
      <c r="F926" s="13">
        <v>45115</v>
      </c>
      <c r="G926" s="16"/>
      <c r="H926" s="17"/>
      <c r="I926" s="40"/>
      <c r="J926" s="17"/>
    </row>
    <row r="927" spans="6:10" x14ac:dyDescent="0.25">
      <c r="F927" s="13">
        <v>45116</v>
      </c>
      <c r="G927" s="16"/>
      <c r="H927" s="17"/>
      <c r="I927" s="40">
        <v>2.7771984000000001</v>
      </c>
      <c r="J927" s="17">
        <v>0.63853401600000004</v>
      </c>
    </row>
    <row r="928" spans="6:10" x14ac:dyDescent="0.25">
      <c r="F928" s="13">
        <v>45117</v>
      </c>
      <c r="G928" s="16"/>
      <c r="H928" s="17"/>
      <c r="I928" s="40"/>
      <c r="J928" s="17"/>
    </row>
    <row r="929" spans="6:10" x14ac:dyDescent="0.25">
      <c r="F929" s="13">
        <v>45118</v>
      </c>
      <c r="G929" s="16"/>
      <c r="H929" s="17"/>
      <c r="I929" s="40"/>
      <c r="J929" s="17"/>
    </row>
    <row r="930" spans="6:10" x14ac:dyDescent="0.25">
      <c r="F930" s="13">
        <v>45119</v>
      </c>
      <c r="G930" s="16"/>
      <c r="H930" s="17"/>
      <c r="I930" s="40"/>
      <c r="J930" s="17"/>
    </row>
    <row r="931" spans="6:10" x14ac:dyDescent="0.25">
      <c r="F931" s="13">
        <v>45120</v>
      </c>
      <c r="G931" s="16"/>
      <c r="H931" s="17"/>
      <c r="I931" s="40"/>
      <c r="J931" s="17"/>
    </row>
    <row r="932" spans="6:10" x14ac:dyDescent="0.25">
      <c r="F932" s="13">
        <v>45121</v>
      </c>
      <c r="G932" s="16"/>
      <c r="H932" s="17"/>
      <c r="I932" s="40"/>
      <c r="J932" s="17"/>
    </row>
    <row r="933" spans="6:10" x14ac:dyDescent="0.25">
      <c r="F933" s="13">
        <v>45122</v>
      </c>
      <c r="G933" s="16"/>
      <c r="H933" s="17"/>
      <c r="I933" s="40"/>
      <c r="J933" s="17"/>
    </row>
    <row r="934" spans="6:10" x14ac:dyDescent="0.25">
      <c r="F934" s="13">
        <v>45123</v>
      </c>
      <c r="G934" s="16"/>
      <c r="H934" s="17"/>
      <c r="I934" s="40">
        <v>2.8701223530000002</v>
      </c>
      <c r="J934" s="17">
        <v>0.69284226000000004</v>
      </c>
    </row>
    <row r="935" spans="6:10" x14ac:dyDescent="0.25">
      <c r="F935" s="13">
        <v>45124</v>
      </c>
      <c r="G935" s="16"/>
      <c r="H935" s="17"/>
      <c r="I935" s="40"/>
      <c r="J935" s="17"/>
    </row>
    <row r="936" spans="6:10" x14ac:dyDescent="0.25">
      <c r="F936" s="13">
        <v>45125</v>
      </c>
      <c r="G936" s="16"/>
      <c r="H936" s="17"/>
      <c r="I936" s="40"/>
      <c r="J936" s="17"/>
    </row>
    <row r="937" spans="6:10" x14ac:dyDescent="0.25">
      <c r="F937" s="13">
        <v>45126</v>
      </c>
      <c r="G937" s="16"/>
      <c r="H937" s="17"/>
      <c r="I937" s="40"/>
      <c r="J937" s="17"/>
    </row>
    <row r="938" spans="6:10" x14ac:dyDescent="0.25">
      <c r="F938" s="13">
        <v>45127</v>
      </c>
      <c r="G938" s="16"/>
      <c r="H938" s="17"/>
      <c r="I938" s="40"/>
      <c r="J938" s="17"/>
    </row>
    <row r="939" spans="6:10" x14ac:dyDescent="0.25">
      <c r="F939" s="13">
        <v>45128</v>
      </c>
      <c r="G939" s="16"/>
      <c r="H939" s="17"/>
      <c r="I939" s="40"/>
      <c r="J939" s="17"/>
    </row>
    <row r="940" spans="6:10" x14ac:dyDescent="0.25">
      <c r="F940" s="13">
        <v>45129</v>
      </c>
      <c r="G940" s="16"/>
      <c r="H940" s="17"/>
      <c r="I940" s="40"/>
      <c r="J940" s="17"/>
    </row>
    <row r="941" spans="6:10" x14ac:dyDescent="0.25">
      <c r="F941" s="13">
        <v>45130</v>
      </c>
      <c r="G941" s="16"/>
      <c r="H941" s="17"/>
      <c r="I941" s="40">
        <v>2.7810885440000002</v>
      </c>
      <c r="J941" s="17">
        <v>0.70977656099999997</v>
      </c>
    </row>
    <row r="942" spans="6:10" x14ac:dyDescent="0.25">
      <c r="F942" s="13">
        <v>45131</v>
      </c>
      <c r="G942" s="16"/>
      <c r="H942" s="17"/>
      <c r="I942" s="40"/>
      <c r="J942" s="17"/>
    </row>
    <row r="943" spans="6:10" x14ac:dyDescent="0.25">
      <c r="F943" s="13">
        <v>45132</v>
      </c>
      <c r="G943" s="16"/>
      <c r="H943" s="17"/>
      <c r="I943" s="40"/>
      <c r="J943" s="17"/>
    </row>
    <row r="944" spans="6:10" x14ac:dyDescent="0.25">
      <c r="F944" s="13">
        <v>45133</v>
      </c>
      <c r="G944" s="16"/>
      <c r="H944" s="17"/>
      <c r="I944" s="40"/>
      <c r="J944" s="17"/>
    </row>
    <row r="945" spans="6:10" x14ac:dyDescent="0.25">
      <c r="F945" s="13">
        <v>45134</v>
      </c>
      <c r="G945" s="16"/>
      <c r="H945" s="17"/>
      <c r="I945" s="40"/>
      <c r="J945" s="17"/>
    </row>
    <row r="946" spans="6:10" x14ac:dyDescent="0.25">
      <c r="F946" s="13">
        <v>45135</v>
      </c>
      <c r="G946" s="16"/>
      <c r="H946" s="17"/>
      <c r="I946" s="40"/>
      <c r="J946" s="17"/>
    </row>
    <row r="947" spans="6:10" x14ac:dyDescent="0.25">
      <c r="F947" s="13">
        <v>45136</v>
      </c>
      <c r="G947" s="16"/>
      <c r="H947" s="17"/>
      <c r="I947" s="40"/>
      <c r="J947" s="17"/>
    </row>
    <row r="948" spans="6:10" x14ac:dyDescent="0.25">
      <c r="F948" s="13">
        <v>45137</v>
      </c>
      <c r="G948" s="16"/>
      <c r="H948" s="17"/>
      <c r="I948" s="40">
        <v>2.6320238035000001</v>
      </c>
      <c r="J948" s="17">
        <v>0.67577102700000002</v>
      </c>
    </row>
    <row r="949" spans="6:10" x14ac:dyDescent="0.25">
      <c r="F949" s="13">
        <v>45138</v>
      </c>
      <c r="G949" s="16">
        <v>0.7327272270008951</v>
      </c>
      <c r="H949" s="17">
        <v>0.64735778622697937</v>
      </c>
      <c r="I949" s="40"/>
      <c r="J949" s="17"/>
    </row>
    <row r="950" spans="6:10" x14ac:dyDescent="0.25">
      <c r="F950" s="13">
        <v>45139</v>
      </c>
      <c r="G950" s="16"/>
      <c r="H950" s="17"/>
      <c r="I950" s="40"/>
      <c r="J950" s="17"/>
    </row>
    <row r="951" spans="6:10" x14ac:dyDescent="0.25">
      <c r="F951" s="13">
        <v>45140</v>
      </c>
      <c r="G951" s="16"/>
      <c r="H951" s="17"/>
      <c r="I951" s="40"/>
      <c r="J951" s="17"/>
    </row>
    <row r="952" spans="6:10" x14ac:dyDescent="0.25">
      <c r="F952" s="13">
        <v>45141</v>
      </c>
      <c r="G952" s="16"/>
      <c r="H952" s="17"/>
      <c r="I952" s="40"/>
      <c r="J952" s="17"/>
    </row>
    <row r="953" spans="6:10" x14ac:dyDescent="0.25">
      <c r="F953" s="13">
        <v>45142</v>
      </c>
      <c r="G953" s="16"/>
      <c r="H953" s="17"/>
      <c r="I953" s="40"/>
      <c r="J953" s="17"/>
    </row>
    <row r="954" spans="6:10" x14ac:dyDescent="0.25">
      <c r="F954" s="13">
        <v>45143</v>
      </c>
      <c r="G954" s="16"/>
      <c r="H954" s="17"/>
      <c r="I954" s="40"/>
      <c r="J954" s="17"/>
    </row>
    <row r="955" spans="6:10" x14ac:dyDescent="0.25">
      <c r="F955" s="13">
        <v>45144</v>
      </c>
      <c r="G955" s="16"/>
      <c r="H955" s="17"/>
      <c r="I955" s="40">
        <v>2.592109878</v>
      </c>
      <c r="J955" s="17">
        <v>0.68419576500000001</v>
      </c>
    </row>
    <row r="956" spans="6:10" x14ac:dyDescent="0.25">
      <c r="F956" s="13">
        <v>45145</v>
      </c>
      <c r="G956" s="16"/>
      <c r="H956" s="17"/>
      <c r="I956" s="40"/>
      <c r="J956" s="17"/>
    </row>
    <row r="957" spans="6:10" x14ac:dyDescent="0.25">
      <c r="F957" s="13">
        <v>45146</v>
      </c>
      <c r="G957" s="16"/>
      <c r="H957" s="17"/>
      <c r="I957" s="40"/>
      <c r="J957" s="17"/>
    </row>
    <row r="958" spans="6:10" x14ac:dyDescent="0.25">
      <c r="F958" s="13">
        <v>45147</v>
      </c>
      <c r="G958" s="16"/>
      <c r="H958" s="17"/>
      <c r="I958" s="40"/>
      <c r="J958" s="17"/>
    </row>
    <row r="959" spans="6:10" x14ac:dyDescent="0.25">
      <c r="F959" s="13">
        <v>45148</v>
      </c>
      <c r="G959" s="16"/>
      <c r="H959" s="17"/>
      <c r="I959" s="40"/>
      <c r="J959" s="17"/>
    </row>
    <row r="960" spans="6:10" x14ac:dyDescent="0.25">
      <c r="F960" s="13">
        <v>45149</v>
      </c>
      <c r="G960" s="16"/>
      <c r="H960" s="17"/>
      <c r="I960" s="40"/>
      <c r="J960" s="17"/>
    </row>
    <row r="961" spans="6:10" x14ac:dyDescent="0.25">
      <c r="F961" s="13">
        <v>45150</v>
      </c>
      <c r="G961" s="16"/>
      <c r="H961" s="17"/>
      <c r="I961" s="40"/>
      <c r="J961" s="17"/>
    </row>
    <row r="962" spans="6:10" x14ac:dyDescent="0.25">
      <c r="F962" s="13">
        <v>45151</v>
      </c>
      <c r="G962" s="16"/>
      <c r="H962" s="17"/>
      <c r="I962" s="40">
        <v>2.4591302724999999</v>
      </c>
      <c r="J962" s="17">
        <v>0.57132266399999998</v>
      </c>
    </row>
    <row r="963" spans="6:10" x14ac:dyDescent="0.25">
      <c r="F963" s="13">
        <v>45152</v>
      </c>
      <c r="G963" s="16"/>
      <c r="H963" s="17"/>
      <c r="I963" s="40"/>
      <c r="J963" s="17"/>
    </row>
    <row r="964" spans="6:10" x14ac:dyDescent="0.25">
      <c r="F964" s="13">
        <v>45153</v>
      </c>
      <c r="G964" s="16"/>
      <c r="H964" s="17"/>
      <c r="I964" s="40"/>
      <c r="J964" s="17"/>
    </row>
    <row r="965" spans="6:10" x14ac:dyDescent="0.25">
      <c r="F965" s="13">
        <v>45154</v>
      </c>
      <c r="G965" s="16"/>
      <c r="H965" s="17"/>
      <c r="I965" s="40"/>
      <c r="J965" s="17"/>
    </row>
    <row r="966" spans="6:10" x14ac:dyDescent="0.25">
      <c r="F966" s="13">
        <v>45155</v>
      </c>
      <c r="G966" s="16"/>
      <c r="H966" s="17"/>
      <c r="I966" s="40"/>
      <c r="J966" s="17"/>
    </row>
    <row r="967" spans="6:10" x14ac:dyDescent="0.25">
      <c r="F967" s="13">
        <v>45156</v>
      </c>
      <c r="G967" s="16"/>
      <c r="H967" s="17"/>
      <c r="I967" s="40"/>
      <c r="J967" s="17"/>
    </row>
    <row r="968" spans="6:10" x14ac:dyDescent="0.25">
      <c r="F968" s="13">
        <v>45157</v>
      </c>
      <c r="G968" s="16"/>
      <c r="H968" s="17"/>
      <c r="I968" s="40"/>
      <c r="J968" s="17"/>
    </row>
    <row r="969" spans="6:10" x14ac:dyDescent="0.25">
      <c r="F969" s="13">
        <v>45158</v>
      </c>
      <c r="G969" s="16"/>
      <c r="H969" s="17"/>
      <c r="I969" s="40">
        <v>2.4046682910000001</v>
      </c>
      <c r="J969" s="17">
        <v>0.47234047499999998</v>
      </c>
    </row>
    <row r="970" spans="6:10" x14ac:dyDescent="0.25">
      <c r="F970" s="13">
        <v>45159</v>
      </c>
      <c r="G970" s="16"/>
      <c r="H970" s="17"/>
      <c r="I970" s="40"/>
      <c r="J970" s="17"/>
    </row>
    <row r="971" spans="6:10" x14ac:dyDescent="0.25">
      <c r="F971" s="13">
        <v>45160</v>
      </c>
      <c r="G971" s="16"/>
      <c r="H971" s="17"/>
      <c r="I971" s="40"/>
      <c r="J971" s="17"/>
    </row>
    <row r="972" spans="6:10" x14ac:dyDescent="0.25">
      <c r="F972" s="13">
        <v>45161</v>
      </c>
      <c r="G972" s="16"/>
      <c r="H972" s="17"/>
      <c r="I972" s="40"/>
      <c r="J972" s="17"/>
    </row>
    <row r="973" spans="6:10" x14ac:dyDescent="0.25">
      <c r="F973" s="13">
        <v>45162</v>
      </c>
      <c r="G973" s="16"/>
      <c r="H973" s="17"/>
      <c r="I973" s="40"/>
      <c r="J973" s="17"/>
    </row>
    <row r="974" spans="6:10" x14ac:dyDescent="0.25">
      <c r="F974" s="13">
        <v>45163</v>
      </c>
      <c r="G974" s="16"/>
      <c r="H974" s="17"/>
      <c r="I974" s="40"/>
      <c r="J974" s="17"/>
    </row>
    <row r="975" spans="6:10" x14ac:dyDescent="0.25">
      <c r="F975" s="13">
        <v>45164</v>
      </c>
      <c r="G975" s="16"/>
      <c r="H975" s="17"/>
      <c r="I975" s="40"/>
      <c r="J975" s="17"/>
    </row>
    <row r="976" spans="6:10" x14ac:dyDescent="0.25">
      <c r="F976" s="13">
        <v>45165</v>
      </c>
      <c r="G976" s="16"/>
      <c r="H976" s="17"/>
      <c r="I976" s="40">
        <v>2.1990894449999998</v>
      </c>
      <c r="J976" s="17">
        <v>0.37283492400000001</v>
      </c>
    </row>
    <row r="977" spans="6:10" x14ac:dyDescent="0.25">
      <c r="F977" s="13">
        <v>45166</v>
      </c>
      <c r="G977" s="16"/>
      <c r="H977" s="17"/>
      <c r="I977" s="40"/>
      <c r="J977" s="17"/>
    </row>
    <row r="978" spans="6:10" x14ac:dyDescent="0.25">
      <c r="F978" s="13">
        <v>45167</v>
      </c>
      <c r="G978" s="16"/>
      <c r="H978" s="17"/>
      <c r="I978" s="40"/>
      <c r="J978" s="17"/>
    </row>
    <row r="979" spans="6:10" x14ac:dyDescent="0.25">
      <c r="F979" s="13">
        <v>45168</v>
      </c>
      <c r="G979" s="16"/>
      <c r="H979" s="17"/>
      <c r="I979" s="40"/>
      <c r="J979" s="17"/>
    </row>
    <row r="980" spans="6:10" x14ac:dyDescent="0.25">
      <c r="F980" s="13">
        <v>45169</v>
      </c>
      <c r="G980" s="16">
        <v>0.70596023709617595</v>
      </c>
      <c r="H980" s="17">
        <v>0.60242031211461078</v>
      </c>
      <c r="I980" s="40"/>
      <c r="J980" s="17"/>
    </row>
    <row r="981" spans="6:10" x14ac:dyDescent="0.25">
      <c r="F981" s="13">
        <v>45170</v>
      </c>
      <c r="G981" s="16"/>
      <c r="H981" s="17"/>
      <c r="I981" s="40"/>
      <c r="J981" s="17"/>
    </row>
    <row r="982" spans="6:10" x14ac:dyDescent="0.25">
      <c r="F982" s="13">
        <v>45171</v>
      </c>
      <c r="G982" s="16"/>
      <c r="H982" s="17"/>
      <c r="I982" s="40"/>
      <c r="J982" s="17"/>
    </row>
    <row r="983" spans="6:10" x14ac:dyDescent="0.25">
      <c r="F983" s="13">
        <v>45172</v>
      </c>
      <c r="G983" s="16"/>
      <c r="H983" s="17"/>
      <c r="I983" s="40">
        <v>2.161083654</v>
      </c>
      <c r="J983" s="17">
        <v>0.33519371599999997</v>
      </c>
    </row>
    <row r="984" spans="6:10" x14ac:dyDescent="0.25">
      <c r="F984" s="13">
        <v>45173</v>
      </c>
      <c r="G984" s="16"/>
      <c r="H984" s="17"/>
      <c r="I984" s="40"/>
      <c r="J984" s="17"/>
    </row>
    <row r="985" spans="6:10" x14ac:dyDescent="0.25">
      <c r="F985" s="13">
        <v>45174</v>
      </c>
      <c r="G985" s="16"/>
      <c r="H985" s="17"/>
      <c r="I985" s="40"/>
      <c r="J985" s="17"/>
    </row>
    <row r="986" spans="6:10" x14ac:dyDescent="0.25">
      <c r="F986" s="13">
        <v>45175</v>
      </c>
      <c r="G986" s="16"/>
      <c r="H986" s="17"/>
      <c r="I986" s="40"/>
      <c r="J986" s="17"/>
    </row>
    <row r="987" spans="6:10" x14ac:dyDescent="0.25">
      <c r="F987" s="13">
        <v>45176</v>
      </c>
      <c r="G987" s="16"/>
      <c r="H987" s="17"/>
      <c r="I987" s="40"/>
      <c r="J987" s="17"/>
    </row>
    <row r="988" spans="6:10" x14ac:dyDescent="0.25">
      <c r="F988" s="13">
        <v>45177</v>
      </c>
      <c r="G988" s="16"/>
      <c r="H988" s="17"/>
      <c r="I988" s="40"/>
      <c r="J988" s="17"/>
    </row>
    <row r="989" spans="6:10" x14ac:dyDescent="0.25">
      <c r="F989" s="13">
        <v>45178</v>
      </c>
      <c r="G989" s="16"/>
      <c r="H989" s="17"/>
      <c r="I989" s="40"/>
      <c r="J989" s="17"/>
    </row>
    <row r="990" spans="6:10" x14ac:dyDescent="0.25">
      <c r="F990" s="13">
        <v>45179</v>
      </c>
      <c r="G990" s="16"/>
      <c r="H990" s="17"/>
      <c r="I990" s="40">
        <v>1.918811778</v>
      </c>
      <c r="J990" s="17">
        <v>0.27949597999999998</v>
      </c>
    </row>
    <row r="991" spans="6:10" x14ac:dyDescent="0.25">
      <c r="F991" s="13">
        <v>45180</v>
      </c>
      <c r="G991" s="16"/>
      <c r="H991" s="17"/>
      <c r="I991" s="40"/>
      <c r="J991" s="17"/>
    </row>
    <row r="992" spans="6:10" x14ac:dyDescent="0.25">
      <c r="F992" s="13">
        <v>45181</v>
      </c>
      <c r="G992" s="16"/>
      <c r="H992" s="17"/>
      <c r="I992" s="40"/>
      <c r="J992" s="17"/>
    </row>
    <row r="993" spans="6:10" x14ac:dyDescent="0.25">
      <c r="F993" s="13">
        <v>45182</v>
      </c>
      <c r="G993" s="16"/>
      <c r="H993" s="17"/>
      <c r="I993" s="40"/>
      <c r="J993" s="17"/>
    </row>
    <row r="994" spans="6:10" x14ac:dyDescent="0.25">
      <c r="F994" s="13">
        <v>45183</v>
      </c>
      <c r="G994" s="16"/>
      <c r="H994" s="17"/>
      <c r="I994" s="40"/>
      <c r="J994" s="17"/>
    </row>
    <row r="995" spans="6:10" x14ac:dyDescent="0.25">
      <c r="F995" s="13">
        <v>45184</v>
      </c>
      <c r="G995" s="16"/>
      <c r="H995" s="17"/>
      <c r="I995" s="40"/>
      <c r="J995" s="17"/>
    </row>
    <row r="996" spans="6:10" x14ac:dyDescent="0.25">
      <c r="F996" s="13">
        <v>45185</v>
      </c>
      <c r="G996" s="16"/>
      <c r="H996" s="17"/>
      <c r="I996" s="40"/>
      <c r="J996" s="17"/>
    </row>
    <row r="997" spans="6:10" x14ac:dyDescent="0.25">
      <c r="F997" s="13">
        <v>45186</v>
      </c>
      <c r="G997" s="16"/>
      <c r="H997" s="17"/>
      <c r="I997" s="40"/>
      <c r="J997" s="17"/>
    </row>
    <row r="998" spans="6:10" x14ac:dyDescent="0.25">
      <c r="F998" s="13">
        <v>45187</v>
      </c>
      <c r="G998" s="16"/>
      <c r="H998" s="17"/>
      <c r="I998" s="40"/>
      <c r="J998" s="17"/>
    </row>
    <row r="999" spans="6:10" x14ac:dyDescent="0.25">
      <c r="F999" s="13">
        <v>45188</v>
      </c>
      <c r="G999" s="16"/>
      <c r="H999" s="17"/>
      <c r="I999" s="40"/>
      <c r="J999" s="17"/>
    </row>
    <row r="1000" spans="6:10" x14ac:dyDescent="0.25">
      <c r="F1000" s="13">
        <v>45189</v>
      </c>
      <c r="G1000" s="16"/>
      <c r="H1000" s="17"/>
      <c r="I1000" s="40"/>
      <c r="J1000" s="17"/>
    </row>
    <row r="1001" spans="6:10" x14ac:dyDescent="0.25">
      <c r="F1001" s="13">
        <v>45190</v>
      </c>
      <c r="G1001" s="16"/>
      <c r="H1001" s="17"/>
      <c r="I1001" s="40"/>
      <c r="J1001" s="17"/>
    </row>
    <row r="1002" spans="6:10" x14ac:dyDescent="0.25">
      <c r="F1002" s="13">
        <v>45191</v>
      </c>
      <c r="G1002" s="16"/>
      <c r="H1002" s="17"/>
      <c r="I1002" s="40"/>
      <c r="J1002" s="17"/>
    </row>
    <row r="1003" spans="6:10" x14ac:dyDescent="0.25">
      <c r="F1003" s="13">
        <v>45192</v>
      </c>
      <c r="G1003" s="16"/>
      <c r="H1003" s="17"/>
      <c r="I1003" s="40"/>
      <c r="J1003" s="17"/>
    </row>
    <row r="1004" spans="6:10" x14ac:dyDescent="0.25">
      <c r="F1004" s="13">
        <v>45193</v>
      </c>
      <c r="G1004" s="16"/>
      <c r="H1004" s="17"/>
      <c r="I1004" s="40"/>
      <c r="J1004" s="17"/>
    </row>
    <row r="1005" spans="6:10" x14ac:dyDescent="0.25">
      <c r="F1005" s="13">
        <v>45194</v>
      </c>
      <c r="G1005" s="16"/>
      <c r="H1005" s="17"/>
      <c r="I1005" s="40"/>
      <c r="J1005" s="17"/>
    </row>
    <row r="1006" spans="6:10" x14ac:dyDescent="0.25">
      <c r="F1006" s="13">
        <v>45195</v>
      </c>
      <c r="G1006" s="16"/>
      <c r="H1006" s="17"/>
      <c r="I1006" s="40"/>
      <c r="J1006" s="17"/>
    </row>
    <row r="1007" spans="6:10" x14ac:dyDescent="0.25">
      <c r="F1007" s="13">
        <v>45196</v>
      </c>
      <c r="G1007" s="16"/>
      <c r="H1007" s="17"/>
      <c r="I1007" s="40"/>
      <c r="J1007" s="17"/>
    </row>
    <row r="1008" spans="6:10" x14ac:dyDescent="0.25">
      <c r="F1008" s="13">
        <v>45197</v>
      </c>
      <c r="G1008" s="16"/>
      <c r="H1008" s="17"/>
      <c r="I1008" s="40"/>
      <c r="J1008" s="17"/>
    </row>
    <row r="1009" spans="6:10" x14ac:dyDescent="0.25">
      <c r="F1009" s="13">
        <v>45198</v>
      </c>
      <c r="G1009" s="16"/>
      <c r="H1009" s="17"/>
      <c r="I1009" s="40"/>
      <c r="J1009" s="17"/>
    </row>
    <row r="1010" spans="6:10" x14ac:dyDescent="0.25">
      <c r="F1010" s="18">
        <v>45199</v>
      </c>
      <c r="G1010" s="19">
        <v>0.70278119622727631</v>
      </c>
      <c r="H1010" s="38">
        <v>0.53889843480731348</v>
      </c>
      <c r="I1010" s="52"/>
      <c r="J1010" s="20"/>
    </row>
  </sheetData>
  <mergeCells count="11">
    <mergeCell ref="G9:H9"/>
    <mergeCell ref="I9:J9"/>
    <mergeCell ref="M6:O6"/>
    <mergeCell ref="M9:O9"/>
    <mergeCell ref="M7:O7"/>
    <mergeCell ref="C6:D6"/>
    <mergeCell ref="C7:C8"/>
    <mergeCell ref="D7:D8"/>
    <mergeCell ref="G6:J6"/>
    <mergeCell ref="G7:H7"/>
    <mergeCell ref="I7:J7"/>
  </mergeCells>
  <pageMargins left="0.75" right="0.75" top="1" bottom="1" header="0.5" footer="0.5"/>
  <pageSetup paperSize="9" orientation="portrait" verticalDpi="0" r:id="rId1"/>
  <headerFooter>
    <oddHeader>&amp;R&amp;"Calibri"&amp;9&amp;K000000Restricted&amp;1#</oddHeader>
  </headerFooter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BC853C-FF5E-4813-9C08-2059041F07CB}">
  <sheetPr>
    <pageSetUpPr autoPageBreaks="0"/>
  </sheetPr>
  <dimension ref="A1:L1438"/>
  <sheetViews>
    <sheetView workbookViewId="0">
      <pane ySplit="9" topLeftCell="A10" activePane="bottomLeft" state="frozen"/>
      <selection pane="bottomLeft" activeCell="A10" sqref="A10:XFD10"/>
    </sheetView>
  </sheetViews>
  <sheetFormatPr defaultRowHeight="14.25" x14ac:dyDescent="0.25"/>
  <cols>
    <col min="2" max="2" width="10.28515625" customWidth="1"/>
    <col min="3" max="3" width="30.7109375" customWidth="1"/>
    <col min="4" max="12" width="10.28515625" customWidth="1"/>
  </cols>
  <sheetData>
    <row r="1" spans="1:12" ht="20.25" x14ac:dyDescent="0.35">
      <c r="A1" s="3" t="s">
        <v>94</v>
      </c>
    </row>
    <row r="2" spans="1:12" ht="16.5" x14ac:dyDescent="0.3">
      <c r="A2" s="4"/>
    </row>
    <row r="3" spans="1:12" x14ac:dyDescent="0.25">
      <c r="A3" s="1" t="s">
        <v>95</v>
      </c>
    </row>
    <row r="4" spans="1:12" x14ac:dyDescent="0.25">
      <c r="A4" s="2"/>
    </row>
    <row r="6" spans="1:12" ht="42.75" x14ac:dyDescent="0.25">
      <c r="C6" s="5" t="s">
        <v>96</v>
      </c>
      <c r="E6" s="9"/>
      <c r="F6" s="134" t="s">
        <v>97</v>
      </c>
      <c r="G6" s="135"/>
      <c r="H6" s="135"/>
      <c r="K6" s="121" t="s">
        <v>134</v>
      </c>
      <c r="L6" s="122"/>
    </row>
    <row r="7" spans="1:12" ht="14.25" customHeight="1" x14ac:dyDescent="0.25">
      <c r="C7" s="139" t="s">
        <v>133</v>
      </c>
      <c r="E7" s="11"/>
      <c r="F7" s="171" t="s">
        <v>98</v>
      </c>
      <c r="G7" s="172"/>
      <c r="H7" s="172"/>
      <c r="K7" s="139" t="s">
        <v>99</v>
      </c>
      <c r="L7" s="139" t="s">
        <v>100</v>
      </c>
    </row>
    <row r="8" spans="1:12" x14ac:dyDescent="0.25">
      <c r="C8" s="127"/>
      <c r="E8" s="11"/>
      <c r="F8" s="53" t="s">
        <v>99</v>
      </c>
      <c r="G8" s="12" t="s">
        <v>100</v>
      </c>
      <c r="H8" s="54" t="s">
        <v>101</v>
      </c>
      <c r="K8" s="127"/>
      <c r="L8" s="127"/>
    </row>
    <row r="9" spans="1:12" x14ac:dyDescent="0.25">
      <c r="C9" s="35" t="s">
        <v>51</v>
      </c>
      <c r="E9" s="11"/>
      <c r="F9" s="146" t="s">
        <v>51</v>
      </c>
      <c r="G9" s="147"/>
      <c r="H9" s="148"/>
      <c r="K9" s="140" t="s">
        <v>92</v>
      </c>
      <c r="L9" s="142"/>
    </row>
    <row r="10" spans="1:12" x14ac:dyDescent="0.25">
      <c r="B10" s="7">
        <v>42372</v>
      </c>
      <c r="C10" s="8">
        <v>-61.691700000000004</v>
      </c>
      <c r="E10" s="13">
        <v>42372</v>
      </c>
      <c r="F10" s="14">
        <v>-19.929500000000004</v>
      </c>
      <c r="G10" s="14">
        <v>-43.533000000000001</v>
      </c>
      <c r="H10" s="15">
        <v>1.7708000000000013</v>
      </c>
      <c r="J10" s="7">
        <v>43102</v>
      </c>
      <c r="K10" s="8"/>
      <c r="L10" s="8">
        <v>185.5625</v>
      </c>
    </row>
    <row r="11" spans="1:12" x14ac:dyDescent="0.25">
      <c r="B11" s="7">
        <v>42379</v>
      </c>
      <c r="C11" s="8">
        <v>-74.020300000000006</v>
      </c>
      <c r="E11" s="13">
        <v>42379</v>
      </c>
      <c r="F11" s="16">
        <v>-24.067</v>
      </c>
      <c r="G11" s="16">
        <v>-49.762100000000004</v>
      </c>
      <c r="H11" s="17">
        <v>-0.19120000000000203</v>
      </c>
      <c r="J11" s="7">
        <v>43103</v>
      </c>
      <c r="K11" s="8"/>
      <c r="L11" s="8">
        <v>185.57500000000002</v>
      </c>
    </row>
    <row r="12" spans="1:12" x14ac:dyDescent="0.25">
      <c r="B12" s="7">
        <v>42386</v>
      </c>
      <c r="C12" s="8">
        <v>-65.761800000000008</v>
      </c>
      <c r="E12" s="13">
        <v>42386</v>
      </c>
      <c r="F12" s="16">
        <v>-24.370800000000003</v>
      </c>
      <c r="G12" s="16">
        <v>-51.117799999999995</v>
      </c>
      <c r="H12" s="17">
        <v>9.7268000000000043</v>
      </c>
      <c r="J12" s="7">
        <v>43104</v>
      </c>
      <c r="K12" s="8"/>
      <c r="L12" s="8">
        <v>185.38749999999999</v>
      </c>
    </row>
    <row r="13" spans="1:12" x14ac:dyDescent="0.25">
      <c r="B13" s="7">
        <v>42393</v>
      </c>
      <c r="C13" s="8">
        <v>-65.642800000000008</v>
      </c>
      <c r="E13" s="13">
        <v>42393</v>
      </c>
      <c r="F13" s="16">
        <v>-23.624299999999998</v>
      </c>
      <c r="G13" s="16">
        <v>-53.149900000000002</v>
      </c>
      <c r="H13" s="17">
        <v>11.131399999999999</v>
      </c>
      <c r="J13" s="7">
        <v>43105</v>
      </c>
      <c r="K13" s="8"/>
      <c r="L13" s="8">
        <v>206.78013392857144</v>
      </c>
    </row>
    <row r="14" spans="1:12" x14ac:dyDescent="0.25">
      <c r="B14" s="7">
        <v>42400</v>
      </c>
      <c r="C14" s="8">
        <v>-68.984000000000009</v>
      </c>
      <c r="E14" s="13">
        <v>42400</v>
      </c>
      <c r="F14" s="16">
        <v>-21.635400000000004</v>
      </c>
      <c r="G14" s="16">
        <v>-59.088000000000008</v>
      </c>
      <c r="H14" s="17">
        <v>11.739400000000003</v>
      </c>
      <c r="J14" s="7">
        <v>43108</v>
      </c>
      <c r="K14" s="8"/>
      <c r="L14" s="8">
        <v>206.76618303571431</v>
      </c>
    </row>
    <row r="15" spans="1:12" x14ac:dyDescent="0.25">
      <c r="B15" s="7">
        <v>42407</v>
      </c>
      <c r="C15" s="8">
        <v>-76.035000000000011</v>
      </c>
      <c r="E15" s="13">
        <v>42407</v>
      </c>
      <c r="F15" s="16">
        <v>-28.552399999999999</v>
      </c>
      <c r="G15" s="16">
        <v>-55.165400000000005</v>
      </c>
      <c r="H15" s="17">
        <v>7.6828000000000074</v>
      </c>
      <c r="J15" s="7">
        <v>43109</v>
      </c>
      <c r="K15" s="8">
        <v>129.52302631578945</v>
      </c>
      <c r="L15" s="8">
        <v>206.50111607142861</v>
      </c>
    </row>
    <row r="16" spans="1:12" x14ac:dyDescent="0.25">
      <c r="B16" s="7">
        <v>42414</v>
      </c>
      <c r="C16" s="8">
        <v>-82.421700000000001</v>
      </c>
      <c r="E16" s="13">
        <v>42414</v>
      </c>
      <c r="F16" s="16">
        <v>-31.469400000000007</v>
      </c>
      <c r="G16" s="16">
        <v>-52.310300000000005</v>
      </c>
      <c r="H16" s="17">
        <v>1.3579999999999899</v>
      </c>
      <c r="J16" s="7">
        <v>43110</v>
      </c>
      <c r="K16" s="8">
        <v>129.4736842105263</v>
      </c>
      <c r="L16" s="8">
        <v>206.47321428571431</v>
      </c>
    </row>
    <row r="17" spans="2:12" x14ac:dyDescent="0.25">
      <c r="B17" s="7">
        <v>42421</v>
      </c>
      <c r="C17" s="8">
        <v>-87.270499999999998</v>
      </c>
      <c r="E17" s="13">
        <v>42421</v>
      </c>
      <c r="F17" s="16">
        <v>-35.278400000000005</v>
      </c>
      <c r="G17" s="16">
        <v>-54.752099999999999</v>
      </c>
      <c r="H17" s="17">
        <v>2.7600000000000051</v>
      </c>
      <c r="J17" s="7">
        <v>43111</v>
      </c>
      <c r="K17" s="8">
        <v>129.60526315789471</v>
      </c>
      <c r="L17" s="8">
        <v>206.57087053571428</v>
      </c>
    </row>
    <row r="18" spans="2:12" x14ac:dyDescent="0.25">
      <c r="B18" s="7">
        <v>42428</v>
      </c>
      <c r="C18" s="8">
        <v>-60.130800000000001</v>
      </c>
      <c r="E18" s="13">
        <v>42428</v>
      </c>
      <c r="F18" s="16">
        <v>-19.805499999999995</v>
      </c>
      <c r="G18" s="16">
        <v>-46.057900000000004</v>
      </c>
      <c r="H18" s="17">
        <v>5.732600000000005</v>
      </c>
      <c r="J18" s="7">
        <v>43112</v>
      </c>
      <c r="K18" s="8">
        <v>129.40789473684211</v>
      </c>
      <c r="L18" s="8">
        <v>206.30580357142858</v>
      </c>
    </row>
    <row r="19" spans="2:12" x14ac:dyDescent="0.25">
      <c r="B19" s="7">
        <v>42435</v>
      </c>
      <c r="C19" s="8">
        <v>-64.348200000000006</v>
      </c>
      <c r="E19" s="13">
        <v>42435</v>
      </c>
      <c r="F19" s="16">
        <v>-26.4283</v>
      </c>
      <c r="G19" s="16">
        <v>-44.451099999999997</v>
      </c>
      <c r="H19" s="17">
        <v>6.5311999999999983</v>
      </c>
      <c r="J19" s="7">
        <v>43115</v>
      </c>
      <c r="K19" s="8"/>
      <c r="L19" s="8"/>
    </row>
    <row r="20" spans="2:12" x14ac:dyDescent="0.25">
      <c r="B20" s="7">
        <v>42442</v>
      </c>
      <c r="C20" s="8">
        <v>-52.1477</v>
      </c>
      <c r="E20" s="13">
        <v>42442</v>
      </c>
      <c r="F20" s="16">
        <v>-17.389799999999994</v>
      </c>
      <c r="G20" s="16">
        <v>-44.975300000000004</v>
      </c>
      <c r="H20" s="17">
        <v>10.217399999999998</v>
      </c>
      <c r="J20" s="7">
        <v>43116</v>
      </c>
      <c r="K20" s="8">
        <v>129.45723684210523</v>
      </c>
      <c r="L20" s="8">
        <v>206.25000000000003</v>
      </c>
    </row>
    <row r="21" spans="2:12" x14ac:dyDescent="0.25">
      <c r="B21" s="7">
        <v>42449</v>
      </c>
      <c r="C21" s="8">
        <v>-38.957300000000004</v>
      </c>
      <c r="E21" s="13">
        <v>42449</v>
      </c>
      <c r="F21" s="16">
        <v>-10.636600000000001</v>
      </c>
      <c r="G21" s="16">
        <v>-42.684300000000007</v>
      </c>
      <c r="H21" s="17">
        <v>14.363600000000005</v>
      </c>
      <c r="J21" s="7">
        <v>43117</v>
      </c>
      <c r="K21" s="8">
        <v>129.11184210526315</v>
      </c>
      <c r="L21" s="8">
        <v>205.91517857142858</v>
      </c>
    </row>
    <row r="22" spans="2:12" x14ac:dyDescent="0.25">
      <c r="B22" s="7">
        <v>42456</v>
      </c>
      <c r="C22" s="8">
        <v>-38.628500000000003</v>
      </c>
      <c r="E22" s="13">
        <v>42456</v>
      </c>
      <c r="F22" s="16">
        <v>-2.0360999999999976</v>
      </c>
      <c r="G22" s="16">
        <v>-45.093200000000003</v>
      </c>
      <c r="H22" s="17">
        <v>8.5007999999999981</v>
      </c>
      <c r="J22" s="7">
        <v>43118</v>
      </c>
      <c r="K22" s="8">
        <v>128.89802631578948</v>
      </c>
      <c r="L22" s="8">
        <v>205.83147321428572</v>
      </c>
    </row>
    <row r="23" spans="2:12" x14ac:dyDescent="0.25">
      <c r="B23" s="7">
        <v>42463</v>
      </c>
      <c r="C23" s="8">
        <v>-56.855200000000004</v>
      </c>
      <c r="E23" s="13">
        <v>42463</v>
      </c>
      <c r="F23" s="16">
        <v>-9.1262000000000043</v>
      </c>
      <c r="G23" s="16">
        <v>-48.936799999999998</v>
      </c>
      <c r="H23" s="17">
        <v>1.2077999999999989</v>
      </c>
      <c r="J23" s="7">
        <v>43119</v>
      </c>
      <c r="K23" s="8">
        <v>128.71710526315789</v>
      </c>
      <c r="L23" s="8">
        <v>205.62220982142856</v>
      </c>
    </row>
    <row r="24" spans="2:12" x14ac:dyDescent="0.25">
      <c r="B24" s="7">
        <v>42470</v>
      </c>
      <c r="C24" s="8">
        <v>-88.993400000000008</v>
      </c>
      <c r="E24" s="13">
        <v>42470</v>
      </c>
      <c r="F24" s="16">
        <v>-21.444699999999997</v>
      </c>
      <c r="G24" s="16">
        <v>-59.674300000000002</v>
      </c>
      <c r="H24" s="17">
        <v>-7.8743999999999943</v>
      </c>
      <c r="J24" s="7">
        <v>43122</v>
      </c>
      <c r="K24" s="8">
        <v>128.51973684210526</v>
      </c>
      <c r="L24" s="8">
        <v>205.42689732142858</v>
      </c>
    </row>
    <row r="25" spans="2:12" x14ac:dyDescent="0.25">
      <c r="B25" s="7">
        <v>42477</v>
      </c>
      <c r="C25" s="8">
        <v>-69.881500000000003</v>
      </c>
      <c r="E25" s="13">
        <v>42477</v>
      </c>
      <c r="F25" s="16">
        <v>-13.3078</v>
      </c>
      <c r="G25" s="16">
        <v>-55.353299999999997</v>
      </c>
      <c r="H25" s="17">
        <v>-1.220400000000005</v>
      </c>
      <c r="J25" s="7">
        <v>43123</v>
      </c>
      <c r="K25" s="8">
        <v>128.86513157894734</v>
      </c>
      <c r="L25" s="8">
        <v>205.76171875000003</v>
      </c>
    </row>
    <row r="26" spans="2:12" x14ac:dyDescent="0.25">
      <c r="B26" s="7">
        <v>42484</v>
      </c>
      <c r="C26" s="8">
        <v>-52.367700000000006</v>
      </c>
      <c r="E26" s="13">
        <v>42484</v>
      </c>
      <c r="F26" s="16">
        <v>-6.0985000000000014</v>
      </c>
      <c r="G26" s="16">
        <v>-47.988600000000005</v>
      </c>
      <c r="H26" s="17">
        <v>1.7194000000000003</v>
      </c>
      <c r="J26" s="7">
        <v>43124</v>
      </c>
      <c r="K26" s="8">
        <v>128.6348684210526</v>
      </c>
      <c r="L26" s="8">
        <v>205.58035714285717</v>
      </c>
    </row>
    <row r="27" spans="2:12" x14ac:dyDescent="0.25">
      <c r="B27" s="7">
        <v>42491</v>
      </c>
      <c r="C27" s="8">
        <v>-43.284800000000004</v>
      </c>
      <c r="E27" s="13">
        <v>42491</v>
      </c>
      <c r="F27" s="16">
        <v>-0.86019999999999897</v>
      </c>
      <c r="G27" s="16">
        <v>-43.890399999999993</v>
      </c>
      <c r="H27" s="17">
        <v>1.4657999999999944</v>
      </c>
      <c r="J27" s="7">
        <v>43125</v>
      </c>
      <c r="K27" s="8">
        <v>128.88157894736841</v>
      </c>
      <c r="L27" s="8">
        <v>205.73381696428572</v>
      </c>
    </row>
    <row r="28" spans="2:12" x14ac:dyDescent="0.25">
      <c r="B28" s="7">
        <v>42498</v>
      </c>
      <c r="C28" s="8">
        <v>-40.026600000000002</v>
      </c>
      <c r="E28" s="13">
        <v>42498</v>
      </c>
      <c r="F28" s="16">
        <v>2.4078000000000017</v>
      </c>
      <c r="G28" s="16">
        <v>-45.956800000000008</v>
      </c>
      <c r="H28" s="17">
        <v>3.5223999999999975</v>
      </c>
      <c r="J28" s="7">
        <v>43126</v>
      </c>
      <c r="K28" s="8">
        <v>128.48684210526315</v>
      </c>
      <c r="L28" s="8">
        <v>205.30133928571431</v>
      </c>
    </row>
    <row r="29" spans="2:12" x14ac:dyDescent="0.25">
      <c r="B29" s="7">
        <v>42505</v>
      </c>
      <c r="C29" s="8">
        <v>-47.041400000000003</v>
      </c>
      <c r="E29" s="13">
        <v>42505</v>
      </c>
      <c r="F29" s="16">
        <v>1.3355000000000032</v>
      </c>
      <c r="G29" s="16">
        <v>-51.810900000000004</v>
      </c>
      <c r="H29" s="17">
        <v>3.4339999999999975</v>
      </c>
      <c r="J29" s="7">
        <v>43129</v>
      </c>
      <c r="K29" s="8">
        <v>128.2236842105263</v>
      </c>
      <c r="L29" s="8">
        <v>205.13392857142858</v>
      </c>
    </row>
    <row r="30" spans="2:12" x14ac:dyDescent="0.25">
      <c r="B30" s="7">
        <v>42512</v>
      </c>
      <c r="C30" s="8">
        <v>-47.414700000000003</v>
      </c>
      <c r="E30" s="13">
        <v>42512</v>
      </c>
      <c r="F30" s="16">
        <v>-6.4492999999999938</v>
      </c>
      <c r="G30" s="16">
        <v>-43.658800000000006</v>
      </c>
      <c r="H30" s="17">
        <v>2.6933999999999969</v>
      </c>
      <c r="J30" s="7">
        <v>43130</v>
      </c>
      <c r="K30" s="8">
        <v>128.04276315789471</v>
      </c>
      <c r="L30" s="8">
        <v>205.06417410714289</v>
      </c>
    </row>
    <row r="31" spans="2:12" x14ac:dyDescent="0.25">
      <c r="B31" s="7">
        <v>42519</v>
      </c>
      <c r="C31" s="8">
        <v>-42.343200000000003</v>
      </c>
      <c r="E31" s="13">
        <v>42519</v>
      </c>
      <c r="F31" s="16">
        <v>-5.5871999999999957</v>
      </c>
      <c r="G31" s="16">
        <v>-38.720600000000005</v>
      </c>
      <c r="H31" s="17">
        <v>1.9645999999999972</v>
      </c>
      <c r="J31" s="7">
        <v>43131</v>
      </c>
      <c r="K31" s="8">
        <v>127.97697368421052</v>
      </c>
      <c r="L31" s="8">
        <v>204.84095982142861</v>
      </c>
    </row>
    <row r="32" spans="2:12" x14ac:dyDescent="0.25">
      <c r="B32" s="7">
        <v>42526</v>
      </c>
      <c r="C32" s="8">
        <v>-55.984000000000002</v>
      </c>
      <c r="E32" s="13">
        <v>42526</v>
      </c>
      <c r="F32" s="16">
        <v>-8.8965999999999994</v>
      </c>
      <c r="G32" s="16">
        <v>-42.3414</v>
      </c>
      <c r="H32" s="17">
        <v>-4.7460000000000022</v>
      </c>
      <c r="J32" s="7">
        <v>43132</v>
      </c>
      <c r="K32" s="8">
        <v>127.5986842105263</v>
      </c>
      <c r="L32" s="8">
        <v>204.54799107142858</v>
      </c>
    </row>
    <row r="33" spans="2:12" x14ac:dyDescent="0.25">
      <c r="B33" s="7">
        <v>42533</v>
      </c>
      <c r="C33" s="8">
        <v>-43.471700000000006</v>
      </c>
      <c r="E33" s="13">
        <v>42533</v>
      </c>
      <c r="F33" s="16">
        <v>-4.7057000000000002</v>
      </c>
      <c r="G33" s="16">
        <v>-44.502000000000002</v>
      </c>
      <c r="H33" s="17">
        <v>5.7359999999999971</v>
      </c>
      <c r="J33" s="7">
        <v>43133</v>
      </c>
      <c r="K33" s="8">
        <v>127.08881578947367</v>
      </c>
      <c r="L33" s="8">
        <v>204.31082589285714</v>
      </c>
    </row>
    <row r="34" spans="2:12" x14ac:dyDescent="0.25">
      <c r="B34" s="7">
        <v>42540</v>
      </c>
      <c r="C34" s="8">
        <v>-50.940200000000004</v>
      </c>
      <c r="E34" s="13">
        <v>42540</v>
      </c>
      <c r="F34" s="16">
        <v>-9.1201000000000008</v>
      </c>
      <c r="G34" s="16">
        <v>-52.124900000000004</v>
      </c>
      <c r="H34" s="17">
        <v>10.3048</v>
      </c>
      <c r="J34" s="7">
        <v>43136</v>
      </c>
      <c r="K34" s="8">
        <v>127.64802631578947</v>
      </c>
      <c r="L34" s="8">
        <v>204.98046875000003</v>
      </c>
    </row>
    <row r="35" spans="2:12" x14ac:dyDescent="0.25">
      <c r="B35" s="7">
        <v>42547</v>
      </c>
      <c r="C35" s="8">
        <v>-54.404000000000003</v>
      </c>
      <c r="E35" s="13">
        <v>42547</v>
      </c>
      <c r="F35" s="16">
        <v>-10.096399999999996</v>
      </c>
      <c r="G35" s="16">
        <v>-53.691200000000009</v>
      </c>
      <c r="H35" s="17">
        <v>9.3836000000000013</v>
      </c>
      <c r="J35" s="7">
        <v>43137</v>
      </c>
      <c r="K35" s="8">
        <v>127.87828947368421</v>
      </c>
      <c r="L35" s="8">
        <v>205.05022321428572</v>
      </c>
    </row>
    <row r="36" spans="2:12" x14ac:dyDescent="0.25">
      <c r="B36" s="7">
        <v>42554</v>
      </c>
      <c r="C36" s="8">
        <v>-64.636899999999997</v>
      </c>
      <c r="E36" s="13">
        <v>42554</v>
      </c>
      <c r="F36" s="16">
        <v>-8.0134000000000043</v>
      </c>
      <c r="G36" s="16">
        <v>-67.5625</v>
      </c>
      <c r="H36" s="17">
        <v>10.939</v>
      </c>
      <c r="J36" s="7">
        <v>43138</v>
      </c>
      <c r="K36" s="8">
        <v>127.36842105263156</v>
      </c>
      <c r="L36" s="8">
        <v>204.58984375000003</v>
      </c>
    </row>
    <row r="37" spans="2:12" x14ac:dyDescent="0.25">
      <c r="B37" s="7">
        <v>42561</v>
      </c>
      <c r="C37" s="8">
        <v>-82.169000000000011</v>
      </c>
      <c r="E37" s="13">
        <v>42561</v>
      </c>
      <c r="F37" s="16">
        <v>-0.12409999999999854</v>
      </c>
      <c r="G37" s="16">
        <v>-71.812300000000008</v>
      </c>
      <c r="H37" s="17">
        <v>-10.232599999999998</v>
      </c>
      <c r="J37" s="7">
        <v>43139</v>
      </c>
      <c r="K37" s="8">
        <v>127.25328947368421</v>
      </c>
      <c r="L37" s="8">
        <v>204.56194196428572</v>
      </c>
    </row>
    <row r="38" spans="2:12" x14ac:dyDescent="0.25">
      <c r="B38" s="7">
        <v>42568</v>
      </c>
      <c r="C38" s="8">
        <v>-63.834400000000002</v>
      </c>
      <c r="E38" s="13">
        <v>42568</v>
      </c>
      <c r="F38" s="16">
        <v>2.6129999999999995</v>
      </c>
      <c r="G38" s="16">
        <v>-67.395200000000003</v>
      </c>
      <c r="H38" s="17">
        <v>0.94780000000000086</v>
      </c>
      <c r="J38" s="7">
        <v>43140</v>
      </c>
      <c r="K38" s="8">
        <v>127.54934210526315</v>
      </c>
      <c r="L38" s="8">
        <v>205.03627232142858</v>
      </c>
    </row>
    <row r="39" spans="2:12" x14ac:dyDescent="0.25">
      <c r="B39" s="7">
        <v>42575</v>
      </c>
      <c r="C39" s="8">
        <v>-57.668600000000005</v>
      </c>
      <c r="E39" s="13">
        <v>42575</v>
      </c>
      <c r="F39" s="16">
        <v>-1.0384999999999991</v>
      </c>
      <c r="G39" s="16">
        <v>-57.8521</v>
      </c>
      <c r="H39" s="17">
        <v>1.2220000000000013</v>
      </c>
      <c r="J39" s="7">
        <v>43143</v>
      </c>
      <c r="K39" s="8">
        <v>127.25328947368421</v>
      </c>
      <c r="L39" s="8">
        <v>204.67354910714289</v>
      </c>
    </row>
    <row r="40" spans="2:12" x14ac:dyDescent="0.25">
      <c r="B40" s="7">
        <v>42582</v>
      </c>
      <c r="C40" s="8">
        <v>-56.765600000000006</v>
      </c>
      <c r="E40" s="13">
        <v>42582</v>
      </c>
      <c r="F40" s="16">
        <v>-2.5298000000000016</v>
      </c>
      <c r="G40" s="16">
        <v>-59.718600000000002</v>
      </c>
      <c r="H40" s="17">
        <v>5.4828000000000046</v>
      </c>
      <c r="J40" s="7">
        <v>43144</v>
      </c>
      <c r="K40" s="8">
        <v>127.36842105263156</v>
      </c>
      <c r="L40" s="8">
        <v>204.71540178571431</v>
      </c>
    </row>
    <row r="41" spans="2:12" x14ac:dyDescent="0.25">
      <c r="B41" s="7">
        <v>42589</v>
      </c>
      <c r="C41" s="8">
        <v>-59.168900000000001</v>
      </c>
      <c r="E41" s="13">
        <v>42589</v>
      </c>
      <c r="F41" s="16">
        <v>-9.0949000000000026</v>
      </c>
      <c r="G41" s="16">
        <v>-60.301199999999994</v>
      </c>
      <c r="H41" s="17">
        <v>10.227200000000003</v>
      </c>
      <c r="J41" s="7">
        <v>43145</v>
      </c>
      <c r="K41" s="8">
        <v>126.66118421052632</v>
      </c>
      <c r="L41" s="8">
        <v>203.93415178571431</v>
      </c>
    </row>
    <row r="42" spans="2:12" x14ac:dyDescent="0.25">
      <c r="B42" s="7">
        <v>42596</v>
      </c>
      <c r="C42" s="8">
        <v>-52.656700000000001</v>
      </c>
      <c r="E42" s="13">
        <v>42596</v>
      </c>
      <c r="F42" s="16">
        <v>-2.0075000000000003</v>
      </c>
      <c r="G42" s="16">
        <v>-60.445600000000006</v>
      </c>
      <c r="H42" s="17">
        <v>9.7963999999999984</v>
      </c>
      <c r="J42" s="7">
        <v>43146</v>
      </c>
      <c r="K42" s="8">
        <v>126.79276315789474</v>
      </c>
      <c r="L42" s="8">
        <v>203.96205357142858</v>
      </c>
    </row>
    <row r="43" spans="2:12" x14ac:dyDescent="0.25">
      <c r="B43" s="7">
        <v>42603</v>
      </c>
      <c r="C43" s="8">
        <v>-51.692600000000006</v>
      </c>
      <c r="E43" s="13">
        <v>42603</v>
      </c>
      <c r="F43" s="16">
        <v>-2.3447999999999993</v>
      </c>
      <c r="G43" s="16">
        <v>-57.8504</v>
      </c>
      <c r="H43" s="17">
        <v>8.502600000000001</v>
      </c>
      <c r="J43" s="7">
        <v>43147</v>
      </c>
      <c r="K43" s="8">
        <v>126.92434210526315</v>
      </c>
      <c r="L43" s="8">
        <v>204.11551339285717</v>
      </c>
    </row>
    <row r="44" spans="2:12" x14ac:dyDescent="0.25">
      <c r="B44" s="7">
        <v>42610</v>
      </c>
      <c r="C44" s="8">
        <v>-37.561500000000002</v>
      </c>
      <c r="E44" s="13">
        <v>42610</v>
      </c>
      <c r="F44" s="16">
        <v>7.5872000000000028</v>
      </c>
      <c r="G44" s="16">
        <v>-56.093700000000005</v>
      </c>
      <c r="H44" s="17">
        <v>10.945</v>
      </c>
      <c r="J44" s="7">
        <v>43150</v>
      </c>
      <c r="K44" s="8"/>
      <c r="L44" s="8"/>
    </row>
    <row r="45" spans="2:12" x14ac:dyDescent="0.25">
      <c r="B45" s="7">
        <v>42617</v>
      </c>
      <c r="C45" s="8">
        <v>-31.945</v>
      </c>
      <c r="E45" s="13">
        <v>42617</v>
      </c>
      <c r="F45" s="16">
        <v>7.645700000000005</v>
      </c>
      <c r="G45" s="16">
        <v>-54.654500000000013</v>
      </c>
      <c r="H45" s="17">
        <v>15.063800000000001</v>
      </c>
      <c r="J45" s="7">
        <v>43151</v>
      </c>
      <c r="K45" s="8">
        <v>126.82565789473684</v>
      </c>
      <c r="L45" s="8">
        <v>203.94810267857144</v>
      </c>
    </row>
    <row r="46" spans="2:12" x14ac:dyDescent="0.25">
      <c r="B46" s="7">
        <v>42624</v>
      </c>
      <c r="C46" s="8">
        <v>-32.890900000000002</v>
      </c>
      <c r="E46" s="13">
        <v>42624</v>
      </c>
      <c r="F46" s="16">
        <v>11.282800000000002</v>
      </c>
      <c r="G46" s="16">
        <v>-60.7669</v>
      </c>
      <c r="H46" s="17">
        <v>16.593200000000003</v>
      </c>
      <c r="J46" s="7">
        <v>43152</v>
      </c>
      <c r="K46" s="8">
        <v>126.5296052631579</v>
      </c>
      <c r="L46" s="8">
        <v>203.72488839285717</v>
      </c>
    </row>
    <row r="47" spans="2:12" x14ac:dyDescent="0.25">
      <c r="B47" s="7">
        <v>42631</v>
      </c>
      <c r="C47" s="8">
        <v>-57.399000000000001</v>
      </c>
      <c r="E47" s="13">
        <v>42631</v>
      </c>
      <c r="F47" s="16">
        <v>-3.8584999999999994</v>
      </c>
      <c r="G47" s="16">
        <v>-68.813900000000004</v>
      </c>
      <c r="H47" s="17">
        <v>15.273400000000002</v>
      </c>
      <c r="J47" s="7">
        <v>43153</v>
      </c>
      <c r="K47" s="8">
        <v>126.75986842105262</v>
      </c>
      <c r="L47" s="8">
        <v>203.96205357142858</v>
      </c>
    </row>
    <row r="48" spans="2:12" x14ac:dyDescent="0.25">
      <c r="B48" s="7">
        <v>42638</v>
      </c>
      <c r="C48" s="8">
        <v>-51.063500000000005</v>
      </c>
      <c r="E48" s="13">
        <v>42638</v>
      </c>
      <c r="F48" s="16">
        <v>-2.6032999999999973</v>
      </c>
      <c r="G48" s="16">
        <v>-73.230800000000016</v>
      </c>
      <c r="H48" s="17">
        <v>24.770600000000005</v>
      </c>
      <c r="J48" s="7">
        <v>43154</v>
      </c>
      <c r="K48" s="8">
        <v>127.08881578947367</v>
      </c>
      <c r="L48" s="8">
        <v>204.25502232142858</v>
      </c>
    </row>
    <row r="49" spans="2:12" x14ac:dyDescent="0.25">
      <c r="B49" s="7">
        <v>42645</v>
      </c>
      <c r="C49" s="8">
        <v>-49.713800000000006</v>
      </c>
      <c r="E49" s="13">
        <v>42645</v>
      </c>
      <c r="F49" s="16">
        <v>-4.7411999999999992</v>
      </c>
      <c r="G49" s="16">
        <v>-74.179800000000014</v>
      </c>
      <c r="H49" s="17">
        <v>29.2072</v>
      </c>
      <c r="J49" s="7">
        <v>43157</v>
      </c>
      <c r="K49" s="8">
        <v>127.18749999999999</v>
      </c>
      <c r="L49" s="8">
        <v>204.35267857142858</v>
      </c>
    </row>
    <row r="50" spans="2:12" x14ac:dyDescent="0.25">
      <c r="B50" s="7">
        <v>42652</v>
      </c>
      <c r="C50" s="8">
        <v>-54.449600000000004</v>
      </c>
      <c r="E50" s="13">
        <v>42652</v>
      </c>
      <c r="F50" s="16">
        <v>-11.680699999999995</v>
      </c>
      <c r="G50" s="16">
        <v>-81.480700000000013</v>
      </c>
      <c r="H50" s="17">
        <v>38.711800000000004</v>
      </c>
      <c r="J50" s="7">
        <v>43158</v>
      </c>
      <c r="K50" s="8">
        <v>126.72697368421052</v>
      </c>
      <c r="L50" s="8">
        <v>203.83649553571431</v>
      </c>
    </row>
    <row r="51" spans="2:12" x14ac:dyDescent="0.25">
      <c r="B51" s="7">
        <v>42659</v>
      </c>
      <c r="C51" s="8">
        <v>-35.705400000000004</v>
      </c>
      <c r="E51" s="13">
        <v>42659</v>
      </c>
      <c r="F51" s="16">
        <v>-10.6905</v>
      </c>
      <c r="G51" s="16">
        <v>-78.243899999999996</v>
      </c>
      <c r="H51" s="17">
        <v>53.228999999999999</v>
      </c>
      <c r="J51" s="7">
        <v>43159</v>
      </c>
      <c r="K51" s="8">
        <v>127.00657894736841</v>
      </c>
      <c r="L51" s="8">
        <v>203.97600446428575</v>
      </c>
    </row>
    <row r="52" spans="2:12" x14ac:dyDescent="0.25">
      <c r="B52" s="7">
        <v>42666</v>
      </c>
      <c r="C52" s="8">
        <v>-21.494600000000002</v>
      </c>
      <c r="E52" s="13">
        <v>42666</v>
      </c>
      <c r="F52" s="16">
        <v>-10.620700000000006</v>
      </c>
      <c r="G52" s="16">
        <v>-76.947500000000005</v>
      </c>
      <c r="H52" s="17">
        <v>66.073599999999999</v>
      </c>
      <c r="J52" s="7">
        <v>43160</v>
      </c>
      <c r="K52" s="8">
        <v>127.58223684210525</v>
      </c>
      <c r="L52" s="8">
        <v>204.63169642857144</v>
      </c>
    </row>
    <row r="53" spans="2:12" x14ac:dyDescent="0.25">
      <c r="B53" s="7">
        <v>42673</v>
      </c>
      <c r="C53" s="8">
        <v>-23.047700000000003</v>
      </c>
      <c r="E53" s="13">
        <v>42673</v>
      </c>
      <c r="F53" s="16">
        <v>-11.251899999999999</v>
      </c>
      <c r="G53" s="16">
        <v>-76.848000000000013</v>
      </c>
      <c r="H53" s="17">
        <v>65.052199999999999</v>
      </c>
      <c r="J53" s="7">
        <v>43161</v>
      </c>
      <c r="K53" s="8">
        <v>127.15460526315789</v>
      </c>
      <c r="L53" s="8">
        <v>204.26897321428572</v>
      </c>
    </row>
    <row r="54" spans="2:12" x14ac:dyDescent="0.25">
      <c r="B54" s="7">
        <v>42680</v>
      </c>
      <c r="C54" s="8">
        <v>-35.634300000000003</v>
      </c>
      <c r="E54" s="13">
        <v>42680</v>
      </c>
      <c r="F54" s="16">
        <v>-7.2194000000000003</v>
      </c>
      <c r="G54" s="16">
        <v>-83.709900000000005</v>
      </c>
      <c r="H54" s="17">
        <v>55.295000000000002</v>
      </c>
      <c r="J54" s="7">
        <v>43164</v>
      </c>
      <c r="K54" s="8">
        <v>127.00657894736841</v>
      </c>
      <c r="L54" s="8">
        <v>204.12946428571428</v>
      </c>
    </row>
    <row r="55" spans="2:12" x14ac:dyDescent="0.25">
      <c r="B55" s="7">
        <v>42687</v>
      </c>
      <c r="C55" s="8">
        <v>-48.5321</v>
      </c>
      <c r="E55" s="13">
        <v>42687</v>
      </c>
      <c r="F55" s="16">
        <v>-8.5576000000000008</v>
      </c>
      <c r="G55" s="16">
        <v>-83.81410000000001</v>
      </c>
      <c r="H55" s="17">
        <v>43.839600000000004</v>
      </c>
      <c r="J55" s="7">
        <v>43165</v>
      </c>
      <c r="K55" s="8">
        <v>127.02302631578947</v>
      </c>
      <c r="L55" s="8">
        <v>204.10156250000003</v>
      </c>
    </row>
    <row r="56" spans="2:12" x14ac:dyDescent="0.25">
      <c r="B56" s="7">
        <v>42694</v>
      </c>
      <c r="C56" s="8">
        <v>-46.5274</v>
      </c>
      <c r="E56" s="13">
        <v>42694</v>
      </c>
      <c r="F56" s="16">
        <v>11.8919</v>
      </c>
      <c r="G56" s="16">
        <v>-84.0959</v>
      </c>
      <c r="H56" s="17">
        <v>25.676599999999993</v>
      </c>
      <c r="J56" s="7">
        <v>43166</v>
      </c>
      <c r="K56" s="8">
        <v>126.99013157894736</v>
      </c>
      <c r="L56" s="8">
        <v>204.07366071428572</v>
      </c>
    </row>
    <row r="57" spans="2:12" x14ac:dyDescent="0.25">
      <c r="B57" s="7">
        <v>42701</v>
      </c>
      <c r="C57" s="8">
        <v>-47.052400000000006</v>
      </c>
      <c r="E57" s="13">
        <v>42701</v>
      </c>
      <c r="F57" s="16">
        <v>18.384599999999999</v>
      </c>
      <c r="G57" s="16">
        <v>-83.610200000000006</v>
      </c>
      <c r="H57" s="17">
        <v>18.173200000000001</v>
      </c>
      <c r="J57" s="7">
        <v>43167</v>
      </c>
      <c r="K57" s="8">
        <v>127.15460526315789</v>
      </c>
      <c r="L57" s="8">
        <v>204.19921875000003</v>
      </c>
    </row>
    <row r="58" spans="2:12" x14ac:dyDescent="0.25">
      <c r="B58" s="7">
        <v>42708</v>
      </c>
      <c r="C58" s="8">
        <v>-77.467700000000008</v>
      </c>
      <c r="E58" s="13">
        <v>42708</v>
      </c>
      <c r="F58" s="16">
        <v>-9.871299999999998</v>
      </c>
      <c r="G58" s="16">
        <v>-95.146600000000007</v>
      </c>
      <c r="H58" s="17">
        <v>27.550199999999997</v>
      </c>
      <c r="J58" s="7">
        <v>43168</v>
      </c>
      <c r="K58" s="8">
        <v>127.00657894736841</v>
      </c>
      <c r="L58" s="8">
        <v>204.05970982142861</v>
      </c>
    </row>
    <row r="59" spans="2:12" x14ac:dyDescent="0.25">
      <c r="B59" s="7">
        <v>42715</v>
      </c>
      <c r="C59" s="8">
        <v>-80.233100000000007</v>
      </c>
      <c r="E59" s="13">
        <v>42715</v>
      </c>
      <c r="F59" s="16">
        <v>-4.6644000000000005</v>
      </c>
      <c r="G59" s="16">
        <v>-100.7277</v>
      </c>
      <c r="H59" s="17">
        <v>25.158999999999999</v>
      </c>
      <c r="J59" s="7">
        <v>43171</v>
      </c>
      <c r="K59" s="8">
        <v>127.20394736842105</v>
      </c>
      <c r="L59" s="8">
        <v>204.18526785714289</v>
      </c>
    </row>
    <row r="60" spans="2:12" x14ac:dyDescent="0.25">
      <c r="B60" s="7">
        <v>42722</v>
      </c>
      <c r="C60" s="8">
        <v>-85.325299999999999</v>
      </c>
      <c r="E60" s="13">
        <v>42722</v>
      </c>
      <c r="F60" s="16">
        <v>-9.4817000000000036</v>
      </c>
      <c r="G60" s="16">
        <v>-102.75160000000001</v>
      </c>
      <c r="H60" s="17">
        <v>26.908000000000001</v>
      </c>
      <c r="J60" s="7">
        <v>43172</v>
      </c>
      <c r="K60" s="8">
        <v>127.28618421052632</v>
      </c>
      <c r="L60" s="8">
        <v>204.25502232142858</v>
      </c>
    </row>
    <row r="61" spans="2:12" x14ac:dyDescent="0.25">
      <c r="B61" s="7">
        <v>42729</v>
      </c>
      <c r="C61" s="8">
        <v>-100.13030000000001</v>
      </c>
      <c r="E61" s="13">
        <v>42729</v>
      </c>
      <c r="F61" s="16">
        <v>-8.9994999999999976</v>
      </c>
      <c r="G61" s="16">
        <v>-102.1824</v>
      </c>
      <c r="H61" s="17">
        <v>11.051600000000001</v>
      </c>
      <c r="J61" s="7">
        <v>43173</v>
      </c>
      <c r="K61" s="8">
        <v>127.51644736842104</v>
      </c>
      <c r="L61" s="8">
        <v>204.40848214285717</v>
      </c>
    </row>
    <row r="62" spans="2:12" x14ac:dyDescent="0.25">
      <c r="B62" s="7">
        <v>42736</v>
      </c>
      <c r="C62" s="8">
        <v>-104.81840000000001</v>
      </c>
      <c r="E62" s="13">
        <v>42736</v>
      </c>
      <c r="F62" s="16">
        <v>-19.082300000000004</v>
      </c>
      <c r="G62" s="16">
        <v>-100.7141</v>
      </c>
      <c r="H62" s="17">
        <v>14.978000000000002</v>
      </c>
      <c r="J62" s="7">
        <v>43174</v>
      </c>
      <c r="K62" s="8">
        <v>127.46710526315789</v>
      </c>
      <c r="L62" s="8">
        <v>204.32477678571431</v>
      </c>
    </row>
    <row r="63" spans="2:12" x14ac:dyDescent="0.25">
      <c r="B63" s="7">
        <v>42743</v>
      </c>
      <c r="C63" s="8">
        <v>-111.62740000000001</v>
      </c>
      <c r="E63" s="13">
        <v>42743</v>
      </c>
      <c r="F63" s="16">
        <v>-15.407200000000003</v>
      </c>
      <c r="G63" s="16">
        <v>-107.28540000000001</v>
      </c>
      <c r="H63" s="17">
        <v>11.065199999999997</v>
      </c>
      <c r="J63" s="7">
        <v>43175</v>
      </c>
      <c r="K63" s="8">
        <v>127.33552631578947</v>
      </c>
      <c r="L63" s="8">
        <v>204.12946428571428</v>
      </c>
    </row>
    <row r="64" spans="2:12" x14ac:dyDescent="0.25">
      <c r="B64" s="7">
        <v>42750</v>
      </c>
      <c r="C64" s="8">
        <v>-110.45280000000001</v>
      </c>
      <c r="E64" s="13">
        <v>42750</v>
      </c>
      <c r="F64" s="16">
        <v>-15.6646</v>
      </c>
      <c r="G64" s="16">
        <v>-110.6782</v>
      </c>
      <c r="H64" s="17">
        <v>15.89</v>
      </c>
      <c r="J64" s="7">
        <v>43178</v>
      </c>
      <c r="K64" s="8">
        <v>127.36842105263156</v>
      </c>
      <c r="L64" s="8">
        <v>204.14341517857147</v>
      </c>
    </row>
    <row r="65" spans="2:12" x14ac:dyDescent="0.25">
      <c r="B65" s="7">
        <v>42757</v>
      </c>
      <c r="C65" s="8">
        <v>-103.38640000000001</v>
      </c>
      <c r="E65" s="13">
        <v>42757</v>
      </c>
      <c r="F65" s="16">
        <v>-15.430300000000003</v>
      </c>
      <c r="G65" s="16">
        <v>-102.49350000000001</v>
      </c>
      <c r="H65" s="17">
        <v>14.537400000000005</v>
      </c>
      <c r="J65" s="7">
        <v>43179</v>
      </c>
      <c r="K65" s="8">
        <v>127.07236842105263</v>
      </c>
      <c r="L65" s="8">
        <v>203.86439732142858</v>
      </c>
    </row>
    <row r="66" spans="2:12" x14ac:dyDescent="0.25">
      <c r="B66" s="7">
        <v>42764</v>
      </c>
      <c r="C66" s="8">
        <v>-91.706500000000005</v>
      </c>
      <c r="E66" s="13">
        <v>42764</v>
      </c>
      <c r="F66" s="16">
        <v>-10.166600000000003</v>
      </c>
      <c r="G66" s="16">
        <v>-98.882900000000006</v>
      </c>
      <c r="H66" s="17">
        <v>17.343000000000004</v>
      </c>
      <c r="J66" s="7">
        <v>43180</v>
      </c>
      <c r="K66" s="8">
        <v>126.26644736842104</v>
      </c>
      <c r="L66" s="8">
        <v>203.76674107142858</v>
      </c>
    </row>
    <row r="67" spans="2:12" x14ac:dyDescent="0.25">
      <c r="B67" s="7">
        <v>42771</v>
      </c>
      <c r="C67" s="8">
        <v>-90.433000000000007</v>
      </c>
      <c r="E67" s="13">
        <v>42771</v>
      </c>
      <c r="F67" s="16">
        <v>-12.648000000000003</v>
      </c>
      <c r="G67" s="16">
        <v>-102.50920000000001</v>
      </c>
      <c r="H67" s="17">
        <v>24.724200000000003</v>
      </c>
      <c r="J67" s="7">
        <v>43181</v>
      </c>
      <c r="K67" s="8">
        <v>126.85855263157893</v>
      </c>
      <c r="L67" s="8">
        <v>204.28292410714289</v>
      </c>
    </row>
    <row r="68" spans="2:12" x14ac:dyDescent="0.25">
      <c r="B68" s="7">
        <v>42778</v>
      </c>
      <c r="C68" s="8">
        <v>-80.198100000000011</v>
      </c>
      <c r="E68" s="13">
        <v>42778</v>
      </c>
      <c r="F68" s="16">
        <v>-13.998699999999999</v>
      </c>
      <c r="G68" s="16">
        <v>-100.39600000000002</v>
      </c>
      <c r="H68" s="17">
        <v>34.196600000000004</v>
      </c>
      <c r="J68" s="7">
        <v>43182</v>
      </c>
      <c r="K68" s="8">
        <v>126.95723684210525</v>
      </c>
      <c r="L68" s="8">
        <v>204.46428571428572</v>
      </c>
    </row>
    <row r="69" spans="2:12" x14ac:dyDescent="0.25">
      <c r="B69" s="7">
        <v>42785</v>
      </c>
      <c r="C69" s="8">
        <v>-79.491600000000005</v>
      </c>
      <c r="E69" s="13">
        <v>42785</v>
      </c>
      <c r="F69" s="16">
        <v>-22.224000000000004</v>
      </c>
      <c r="G69" s="16">
        <v>-103.4016</v>
      </c>
      <c r="H69" s="17">
        <v>46.134</v>
      </c>
      <c r="J69" s="7">
        <v>43185</v>
      </c>
      <c r="K69" s="8">
        <v>126.80921052631577</v>
      </c>
      <c r="L69" s="8">
        <v>204.25502232142858</v>
      </c>
    </row>
    <row r="70" spans="2:12" x14ac:dyDescent="0.25">
      <c r="B70" s="7">
        <v>42792</v>
      </c>
      <c r="C70" s="8">
        <v>-62.049000000000007</v>
      </c>
      <c r="E70" s="13">
        <v>42792</v>
      </c>
      <c r="F70" s="16">
        <v>-21.162100000000002</v>
      </c>
      <c r="G70" s="16">
        <v>-89.54910000000001</v>
      </c>
      <c r="H70" s="17">
        <v>48.662200000000006</v>
      </c>
      <c r="J70" s="7">
        <v>43186</v>
      </c>
      <c r="K70" s="8">
        <v>127.26973684210525</v>
      </c>
      <c r="L70" s="8">
        <v>204.77120535714286</v>
      </c>
    </row>
    <row r="71" spans="2:12" x14ac:dyDescent="0.25">
      <c r="B71" s="7">
        <v>42799</v>
      </c>
      <c r="C71" s="8">
        <v>-68.172899999999998</v>
      </c>
      <c r="E71" s="13">
        <v>42799</v>
      </c>
      <c r="F71" s="16">
        <v>-32.703500000000005</v>
      </c>
      <c r="G71" s="16">
        <v>-69.142200000000003</v>
      </c>
      <c r="H71" s="17">
        <v>33.672800000000002</v>
      </c>
      <c r="J71" s="7">
        <v>43187</v>
      </c>
      <c r="K71" s="8">
        <v>127.26973684210525</v>
      </c>
      <c r="L71" s="8">
        <v>204.70145089285714</v>
      </c>
    </row>
    <row r="72" spans="2:12" x14ac:dyDescent="0.25">
      <c r="B72" s="7">
        <v>42806</v>
      </c>
      <c r="C72" s="8">
        <v>-77.576300000000003</v>
      </c>
      <c r="E72" s="13">
        <v>42806</v>
      </c>
      <c r="F72" s="16">
        <v>-36.565000000000005</v>
      </c>
      <c r="G72" s="16">
        <v>-65.311499999999995</v>
      </c>
      <c r="H72" s="17">
        <v>24.300199999999997</v>
      </c>
      <c r="J72" s="7">
        <v>43188</v>
      </c>
      <c r="K72" s="8">
        <v>127.51644736842104</v>
      </c>
      <c r="L72" s="8">
        <v>204.88281250000003</v>
      </c>
    </row>
    <row r="73" spans="2:12" x14ac:dyDescent="0.25">
      <c r="B73" s="7">
        <v>42813</v>
      </c>
      <c r="C73" s="8">
        <v>-74.881900000000002</v>
      </c>
      <c r="E73" s="13">
        <v>42813</v>
      </c>
      <c r="F73" s="16">
        <v>-34.703199999999995</v>
      </c>
      <c r="G73" s="16">
        <v>-63.524900000000009</v>
      </c>
      <c r="H73" s="17">
        <v>23.346200000000003</v>
      </c>
      <c r="J73" s="7">
        <v>43189</v>
      </c>
      <c r="K73" s="8"/>
      <c r="L73" s="8"/>
    </row>
    <row r="74" spans="2:12" x14ac:dyDescent="0.25">
      <c r="B74" s="7">
        <v>42820</v>
      </c>
      <c r="C74" s="8">
        <v>-60.544400000000003</v>
      </c>
      <c r="E74" s="13">
        <v>42820</v>
      </c>
      <c r="F74" s="16">
        <v>-25.0379</v>
      </c>
      <c r="G74" s="16">
        <v>-60.601700000000008</v>
      </c>
      <c r="H74" s="17">
        <v>25.095199999999998</v>
      </c>
      <c r="J74" s="7">
        <v>43192</v>
      </c>
      <c r="K74" s="8">
        <v>134.73958333333334</v>
      </c>
      <c r="L74" s="8">
        <v>204.58984375000003</v>
      </c>
    </row>
    <row r="75" spans="2:12" x14ac:dyDescent="0.25">
      <c r="B75" s="7">
        <v>42827</v>
      </c>
      <c r="C75" s="8">
        <v>-49.421400000000006</v>
      </c>
      <c r="E75" s="13">
        <v>42827</v>
      </c>
      <c r="F75" s="16">
        <v>-18.505600000000001</v>
      </c>
      <c r="G75" s="16">
        <v>-58.874000000000002</v>
      </c>
      <c r="H75" s="17">
        <v>27.958200000000005</v>
      </c>
      <c r="J75" s="7">
        <v>43193</v>
      </c>
      <c r="K75" s="8">
        <v>134.27083333333334</v>
      </c>
      <c r="L75" s="8">
        <v>204.11551339285717</v>
      </c>
    </row>
    <row r="76" spans="2:12" x14ac:dyDescent="0.25">
      <c r="B76" s="7">
        <v>42834</v>
      </c>
      <c r="C76" s="8">
        <v>-49.7697</v>
      </c>
      <c r="E76" s="13">
        <v>42834</v>
      </c>
      <c r="F76" s="16">
        <v>-13.632200000000005</v>
      </c>
      <c r="G76" s="16">
        <v>-64.429100000000005</v>
      </c>
      <c r="H76" s="17">
        <v>28.291600000000003</v>
      </c>
      <c r="J76" s="7">
        <v>43194</v>
      </c>
      <c r="K76" s="8">
        <v>134.25347222222223</v>
      </c>
      <c r="L76" s="8">
        <v>204.10156250000003</v>
      </c>
    </row>
    <row r="77" spans="2:12" x14ac:dyDescent="0.25">
      <c r="B77" s="7">
        <v>42841</v>
      </c>
      <c r="C77" s="8">
        <v>-48.349700000000006</v>
      </c>
      <c r="E77" s="13">
        <v>42841</v>
      </c>
      <c r="F77" s="16">
        <v>-12.048500000000004</v>
      </c>
      <c r="G77" s="16">
        <v>-55.837200000000003</v>
      </c>
      <c r="H77" s="17">
        <v>19.536000000000008</v>
      </c>
      <c r="J77" s="7">
        <v>43195</v>
      </c>
      <c r="K77" s="8">
        <v>133.95833333333334</v>
      </c>
      <c r="L77" s="8">
        <v>203.82254464285714</v>
      </c>
    </row>
    <row r="78" spans="2:12" x14ac:dyDescent="0.25">
      <c r="B78" s="7">
        <v>42848</v>
      </c>
      <c r="C78" s="8">
        <v>-54.9938</v>
      </c>
      <c r="E78" s="13">
        <v>42848</v>
      </c>
      <c r="F78" s="16">
        <v>-17.022400000000005</v>
      </c>
      <c r="G78" s="16">
        <v>-62.991799999999998</v>
      </c>
      <c r="H78" s="17">
        <v>25.020399999999995</v>
      </c>
      <c r="J78" s="7">
        <v>43196</v>
      </c>
      <c r="K78" s="8">
        <v>134.46180555555557</v>
      </c>
      <c r="L78" s="8">
        <v>204.26897321428572</v>
      </c>
    </row>
    <row r="79" spans="2:12" x14ac:dyDescent="0.25">
      <c r="B79" s="7">
        <v>42855</v>
      </c>
      <c r="C79" s="8">
        <v>-41.627500000000005</v>
      </c>
      <c r="E79" s="13">
        <v>42855</v>
      </c>
      <c r="F79" s="16">
        <v>-12.774700000000003</v>
      </c>
      <c r="G79" s="16">
        <v>-57.678999999999995</v>
      </c>
      <c r="H79" s="17">
        <v>28.826199999999993</v>
      </c>
      <c r="J79" s="7">
        <v>43199</v>
      </c>
      <c r="K79" s="8">
        <v>134.34027777777777</v>
      </c>
      <c r="L79" s="8">
        <v>204.12946428571428</v>
      </c>
    </row>
    <row r="80" spans="2:12" x14ac:dyDescent="0.25">
      <c r="B80" s="7">
        <v>42862</v>
      </c>
      <c r="C80" s="8">
        <v>-45.915300000000002</v>
      </c>
      <c r="E80" s="13">
        <v>42862</v>
      </c>
      <c r="F80" s="16">
        <v>-16.347999999999999</v>
      </c>
      <c r="G80" s="16">
        <v>-56.345099999999995</v>
      </c>
      <c r="H80" s="17">
        <v>26.777800000000006</v>
      </c>
      <c r="J80" s="7">
        <v>43200</v>
      </c>
      <c r="K80" s="8">
        <v>134.1840277777778</v>
      </c>
      <c r="L80" s="8">
        <v>203.94810267857144</v>
      </c>
    </row>
    <row r="81" spans="2:12" x14ac:dyDescent="0.25">
      <c r="B81" s="7">
        <v>42869</v>
      </c>
      <c r="C81" s="8">
        <v>-40.842300000000002</v>
      </c>
      <c r="E81" s="13">
        <v>42869</v>
      </c>
      <c r="F81" s="16">
        <v>-9.2275999999999954</v>
      </c>
      <c r="G81" s="16">
        <v>-53.331499999999998</v>
      </c>
      <c r="H81" s="17">
        <v>21.716799999999999</v>
      </c>
      <c r="J81" s="7">
        <v>43201</v>
      </c>
      <c r="K81" s="8">
        <v>134.27083333333334</v>
      </c>
      <c r="L81" s="8">
        <v>204.00390625</v>
      </c>
    </row>
    <row r="82" spans="2:12" x14ac:dyDescent="0.25">
      <c r="B82" s="7">
        <v>42876</v>
      </c>
      <c r="C82" s="8">
        <v>-47.354100000000003</v>
      </c>
      <c r="E82" s="13">
        <v>42876</v>
      </c>
      <c r="F82" s="16">
        <v>-7.5570000000000022</v>
      </c>
      <c r="G82" s="16">
        <v>-54.652300000000004</v>
      </c>
      <c r="H82" s="17">
        <v>14.855199999999996</v>
      </c>
      <c r="J82" s="7">
        <v>43202</v>
      </c>
      <c r="K82" s="8">
        <v>133.85416666666666</v>
      </c>
      <c r="L82" s="8">
        <v>203.54352678571431</v>
      </c>
    </row>
    <row r="83" spans="2:12" x14ac:dyDescent="0.25">
      <c r="B83" s="7">
        <v>42883</v>
      </c>
      <c r="C83" s="8">
        <v>-60.541200000000003</v>
      </c>
      <c r="E83" s="13">
        <v>42883</v>
      </c>
      <c r="F83" s="16">
        <v>-5.9470999999999918</v>
      </c>
      <c r="G83" s="16">
        <v>-45.272500000000008</v>
      </c>
      <c r="H83" s="17">
        <v>-9.3216000000000037</v>
      </c>
      <c r="J83" s="7">
        <v>43203</v>
      </c>
      <c r="K83" s="8">
        <v>133.87152777777777</v>
      </c>
      <c r="L83" s="8">
        <v>203.50167410714289</v>
      </c>
    </row>
    <row r="84" spans="2:12" x14ac:dyDescent="0.25">
      <c r="B84" s="7">
        <v>42890</v>
      </c>
      <c r="C84" s="8">
        <v>-79.253900000000002</v>
      </c>
      <c r="E84" s="13">
        <v>42890</v>
      </c>
      <c r="F84" s="16">
        <v>-13.282600000000002</v>
      </c>
      <c r="G84" s="16">
        <v>-51.402100000000004</v>
      </c>
      <c r="H84" s="17">
        <v>-14.569200000000002</v>
      </c>
      <c r="J84" s="7">
        <v>43206</v>
      </c>
      <c r="K84" s="8">
        <v>133.85416666666666</v>
      </c>
      <c r="L84" s="8">
        <v>203.47377232142858</v>
      </c>
    </row>
    <row r="85" spans="2:12" x14ac:dyDescent="0.25">
      <c r="B85" s="7">
        <v>42897</v>
      </c>
      <c r="C85" s="8">
        <v>-60.284600000000005</v>
      </c>
      <c r="E85" s="13">
        <v>42897</v>
      </c>
      <c r="F85" s="16">
        <v>-10.691900000000004</v>
      </c>
      <c r="G85" s="16">
        <v>-55.048500000000004</v>
      </c>
      <c r="H85" s="17">
        <v>5.4558000000000035</v>
      </c>
      <c r="J85" s="7">
        <v>43207</v>
      </c>
      <c r="K85" s="8">
        <v>133.95833333333334</v>
      </c>
      <c r="L85" s="8">
        <v>203.515625</v>
      </c>
    </row>
    <row r="86" spans="2:12" x14ac:dyDescent="0.25">
      <c r="B86" s="7">
        <v>42904</v>
      </c>
      <c r="C86" s="8">
        <v>-55.286700000000003</v>
      </c>
      <c r="E86" s="13">
        <v>42904</v>
      </c>
      <c r="F86" s="16">
        <v>-8.4859000000000009</v>
      </c>
      <c r="G86" s="16">
        <v>-57.965000000000003</v>
      </c>
      <c r="H86" s="17">
        <v>11.164200000000008</v>
      </c>
      <c r="J86" s="7">
        <v>43208</v>
      </c>
      <c r="K86" s="8">
        <v>133.48958333333334</v>
      </c>
      <c r="L86" s="8">
        <v>203.06919642857144</v>
      </c>
    </row>
    <row r="87" spans="2:12" x14ac:dyDescent="0.25">
      <c r="B87" s="7">
        <v>42911</v>
      </c>
      <c r="C87" s="8">
        <v>-57.318400000000004</v>
      </c>
      <c r="E87" s="13">
        <v>42911</v>
      </c>
      <c r="F87" s="16">
        <v>-11.346900000000005</v>
      </c>
      <c r="G87" s="16">
        <v>-52.208300000000001</v>
      </c>
      <c r="H87" s="17">
        <v>6.2367999999999952</v>
      </c>
      <c r="J87" s="7">
        <v>43209</v>
      </c>
      <c r="K87" s="8">
        <v>133.14236111111111</v>
      </c>
      <c r="L87" s="8">
        <v>202.84598214285717</v>
      </c>
    </row>
    <row r="88" spans="2:12" x14ac:dyDescent="0.25">
      <c r="B88" s="7">
        <v>42918</v>
      </c>
      <c r="C88" s="8">
        <v>-60.344700000000003</v>
      </c>
      <c r="E88" s="13">
        <v>42918</v>
      </c>
      <c r="F88" s="16">
        <v>-3.8379000000000048</v>
      </c>
      <c r="G88" s="16">
        <v>-58.491000000000007</v>
      </c>
      <c r="H88" s="17">
        <v>1.9842000000000013</v>
      </c>
      <c r="J88" s="7">
        <v>43210</v>
      </c>
      <c r="K88" s="8">
        <v>132.82986111111111</v>
      </c>
      <c r="L88" s="8">
        <v>202.58091517857144</v>
      </c>
    </row>
    <row r="89" spans="2:12" x14ac:dyDescent="0.25">
      <c r="B89" s="7">
        <v>42925</v>
      </c>
      <c r="C89" s="8">
        <v>-62.084900000000005</v>
      </c>
      <c r="E89" s="13">
        <v>42925</v>
      </c>
      <c r="F89" s="16">
        <v>0.36420000000000385</v>
      </c>
      <c r="G89" s="16">
        <v>-61.02790000000001</v>
      </c>
      <c r="H89" s="17">
        <v>-1.421200000000006</v>
      </c>
      <c r="J89" s="7">
        <v>43213</v>
      </c>
      <c r="K89" s="8">
        <v>132.58680555555557</v>
      </c>
      <c r="L89" s="8">
        <v>202.38560267857144</v>
      </c>
    </row>
    <row r="90" spans="2:12" x14ac:dyDescent="0.25">
      <c r="B90" s="7">
        <v>42932</v>
      </c>
      <c r="C90" s="8">
        <v>-45.199300000000001</v>
      </c>
      <c r="E90" s="13">
        <v>42932</v>
      </c>
      <c r="F90" s="16">
        <v>6.2483000000000004</v>
      </c>
      <c r="G90" s="16">
        <v>-52.947200000000002</v>
      </c>
      <c r="H90" s="17">
        <v>1.4996000000000009</v>
      </c>
      <c r="J90" s="7">
        <v>43214</v>
      </c>
      <c r="K90" s="8">
        <v>132.58680555555557</v>
      </c>
      <c r="L90" s="8">
        <v>202.48325892857142</v>
      </c>
    </row>
    <row r="91" spans="2:12" x14ac:dyDescent="0.25">
      <c r="B91" s="7">
        <v>42939</v>
      </c>
      <c r="C91" s="8">
        <v>-54.264900000000004</v>
      </c>
      <c r="E91" s="13">
        <v>42939</v>
      </c>
      <c r="F91" s="16">
        <v>-3.2640000000000029</v>
      </c>
      <c r="G91" s="16">
        <v>-53.506300000000003</v>
      </c>
      <c r="H91" s="17">
        <v>2.5053999999999945</v>
      </c>
      <c r="J91" s="7">
        <v>43215</v>
      </c>
      <c r="K91" s="8">
        <v>132.30902777777777</v>
      </c>
      <c r="L91" s="8">
        <v>202.31584821428575</v>
      </c>
    </row>
    <row r="92" spans="2:12" x14ac:dyDescent="0.25">
      <c r="B92" s="7">
        <v>42946</v>
      </c>
      <c r="C92" s="8">
        <v>-55.6569</v>
      </c>
      <c r="E92" s="13">
        <v>42946</v>
      </c>
      <c r="F92" s="16">
        <v>-5.6635999999999953</v>
      </c>
      <c r="G92" s="16">
        <v>-51.320700000000002</v>
      </c>
      <c r="H92" s="17">
        <v>1.3273999999999972</v>
      </c>
      <c r="J92" s="7">
        <v>43216</v>
      </c>
      <c r="K92" s="8">
        <v>132.56944444444446</v>
      </c>
      <c r="L92" s="8">
        <v>202.45535714285717</v>
      </c>
    </row>
    <row r="93" spans="2:12" x14ac:dyDescent="0.25">
      <c r="B93" s="7">
        <v>42953</v>
      </c>
      <c r="C93" s="8">
        <v>-57.449400000000004</v>
      </c>
      <c r="E93" s="13">
        <v>42953</v>
      </c>
      <c r="F93" s="16">
        <v>-6.8132999999999981</v>
      </c>
      <c r="G93" s="16">
        <v>-50.370100000000008</v>
      </c>
      <c r="H93" s="17">
        <v>-0.26599999999999824</v>
      </c>
      <c r="J93" s="7">
        <v>43217</v>
      </c>
      <c r="K93" s="8">
        <v>132.7777777777778</v>
      </c>
      <c r="L93" s="8">
        <v>202.58091517857144</v>
      </c>
    </row>
    <row r="94" spans="2:12" x14ac:dyDescent="0.25">
      <c r="B94" s="7">
        <v>42960</v>
      </c>
      <c r="C94" s="8">
        <v>-49.727400000000003</v>
      </c>
      <c r="E94" s="13">
        <v>42960</v>
      </c>
      <c r="F94" s="16">
        <v>-2.2293000000000092</v>
      </c>
      <c r="G94" s="16">
        <v>-52.375699999999995</v>
      </c>
      <c r="H94" s="17">
        <v>4.8776000000000082</v>
      </c>
      <c r="J94" s="7">
        <v>43220</v>
      </c>
      <c r="K94" s="8">
        <v>132.91666666666669</v>
      </c>
      <c r="L94" s="8">
        <v>202.69252232142858</v>
      </c>
    </row>
    <row r="95" spans="2:12" x14ac:dyDescent="0.25">
      <c r="B95" s="7">
        <v>42967</v>
      </c>
      <c r="C95" s="8">
        <v>-56.264000000000003</v>
      </c>
      <c r="E95" s="13">
        <v>42967</v>
      </c>
      <c r="F95" s="16">
        <v>-2.2769000000000119</v>
      </c>
      <c r="G95" s="16">
        <v>-55.790900000000008</v>
      </c>
      <c r="H95" s="17">
        <v>1.8037999999999954</v>
      </c>
      <c r="J95" s="7">
        <v>43221</v>
      </c>
      <c r="K95" s="8">
        <v>132.63888888888891</v>
      </c>
      <c r="L95" s="8">
        <v>202.41350446428572</v>
      </c>
    </row>
    <row r="96" spans="2:12" x14ac:dyDescent="0.25">
      <c r="B96" s="7">
        <v>42974</v>
      </c>
      <c r="C96" s="8">
        <v>-47.7896</v>
      </c>
      <c r="E96" s="13">
        <v>42974</v>
      </c>
      <c r="F96" s="16">
        <v>0.17579999999999529</v>
      </c>
      <c r="G96" s="16">
        <v>-63.2</v>
      </c>
      <c r="H96" s="17">
        <v>15.2346</v>
      </c>
      <c r="J96" s="7">
        <v>43222</v>
      </c>
      <c r="K96" s="8">
        <v>132.79513888888889</v>
      </c>
      <c r="L96" s="8">
        <v>202.56696428571428</v>
      </c>
    </row>
    <row r="97" spans="2:12" x14ac:dyDescent="0.25">
      <c r="B97" s="7">
        <v>42981</v>
      </c>
      <c r="C97" s="8">
        <v>-39.404600000000002</v>
      </c>
      <c r="E97" s="13">
        <v>42981</v>
      </c>
      <c r="F97" s="16">
        <v>-2.3675000000000068</v>
      </c>
      <c r="G97" s="16">
        <v>-65.017899999999997</v>
      </c>
      <c r="H97" s="17">
        <v>27.980800000000002</v>
      </c>
      <c r="J97" s="7">
        <v>43223</v>
      </c>
      <c r="K97" s="8">
        <v>132.98611111111111</v>
      </c>
      <c r="L97" s="8">
        <v>202.734375</v>
      </c>
    </row>
    <row r="98" spans="2:12" x14ac:dyDescent="0.25">
      <c r="B98" s="7">
        <v>42988</v>
      </c>
      <c r="C98" s="8">
        <v>-45.523400000000002</v>
      </c>
      <c r="E98" s="13">
        <v>42988</v>
      </c>
      <c r="F98" s="16">
        <v>-1.3914999999999935</v>
      </c>
      <c r="G98" s="16">
        <v>-74.652300000000011</v>
      </c>
      <c r="H98" s="17">
        <v>30.520400000000002</v>
      </c>
      <c r="J98" s="7">
        <v>43224</v>
      </c>
      <c r="K98" s="8">
        <v>133.00347222222223</v>
      </c>
      <c r="L98" s="8">
        <v>202.72042410714286</v>
      </c>
    </row>
    <row r="99" spans="2:12" x14ac:dyDescent="0.25">
      <c r="B99" s="7">
        <v>42995</v>
      </c>
      <c r="C99" s="8">
        <v>-36.084400000000002</v>
      </c>
      <c r="E99" s="13">
        <v>42995</v>
      </c>
      <c r="F99" s="16">
        <v>1.5169000000000068</v>
      </c>
      <c r="G99" s="16">
        <v>-74.745300000000015</v>
      </c>
      <c r="H99" s="17">
        <v>37.144000000000005</v>
      </c>
      <c r="J99" s="7">
        <v>43227</v>
      </c>
      <c r="K99" s="8">
        <v>132.98611111111111</v>
      </c>
      <c r="L99" s="8">
        <v>202.70647321428575</v>
      </c>
    </row>
    <row r="100" spans="2:12" x14ac:dyDescent="0.25">
      <c r="B100" s="7">
        <v>43002</v>
      </c>
      <c r="C100" s="8">
        <v>-28.836300000000001</v>
      </c>
      <c r="E100" s="13">
        <v>43002</v>
      </c>
      <c r="F100" s="16">
        <v>3.4926999999999992</v>
      </c>
      <c r="G100" s="16">
        <v>-66.300200000000004</v>
      </c>
      <c r="H100" s="17">
        <v>33.97120000000001</v>
      </c>
      <c r="J100" s="7">
        <v>43228</v>
      </c>
      <c r="K100" s="8">
        <v>132.79513888888889</v>
      </c>
      <c r="L100" s="8">
        <v>202.51116071428572</v>
      </c>
    </row>
    <row r="101" spans="2:12" x14ac:dyDescent="0.25">
      <c r="B101" s="7">
        <v>43009</v>
      </c>
      <c r="C101" s="8">
        <v>-19.035299999999999</v>
      </c>
      <c r="E101" s="13">
        <v>43009</v>
      </c>
      <c r="F101" s="16">
        <v>2.4909000000000034</v>
      </c>
      <c r="G101" s="16">
        <v>-62.101800000000011</v>
      </c>
      <c r="H101" s="17">
        <v>40.575600000000009</v>
      </c>
      <c r="J101" s="7">
        <v>43229</v>
      </c>
      <c r="K101" s="8">
        <v>132.51736111111111</v>
      </c>
      <c r="L101" s="8">
        <v>202.27399553571431</v>
      </c>
    </row>
    <row r="102" spans="2:12" x14ac:dyDescent="0.25">
      <c r="B102" s="7">
        <v>43016</v>
      </c>
      <c r="C102" s="8">
        <v>-14.828100000000001</v>
      </c>
      <c r="E102" s="13">
        <v>43016</v>
      </c>
      <c r="F102" s="16">
        <v>-0.75369999999999493</v>
      </c>
      <c r="G102" s="16">
        <v>-56.464399999999998</v>
      </c>
      <c r="H102" s="17">
        <v>42.39</v>
      </c>
      <c r="J102" s="7">
        <v>43230</v>
      </c>
      <c r="K102" s="8">
        <v>132.65625</v>
      </c>
      <c r="L102" s="8">
        <v>202.28794642857144</v>
      </c>
    </row>
    <row r="103" spans="2:12" x14ac:dyDescent="0.25">
      <c r="B103" s="7">
        <v>43023</v>
      </c>
      <c r="C103" s="8">
        <v>-9.6119000000000003</v>
      </c>
      <c r="E103" s="13">
        <v>43023</v>
      </c>
      <c r="F103" s="16">
        <v>-1.0499999999999972</v>
      </c>
      <c r="G103" s="16">
        <v>-56.764300000000006</v>
      </c>
      <c r="H103" s="17">
        <v>48.202400000000011</v>
      </c>
      <c r="J103" s="7">
        <v>43231</v>
      </c>
      <c r="K103" s="8">
        <v>132.67361111111111</v>
      </c>
      <c r="L103" s="8">
        <v>202.30189732142858</v>
      </c>
    </row>
    <row r="104" spans="2:12" x14ac:dyDescent="0.25">
      <c r="B104" s="7">
        <v>43030</v>
      </c>
      <c r="C104" s="8">
        <v>-29.5822</v>
      </c>
      <c r="E104" s="13">
        <v>43030</v>
      </c>
      <c r="F104" s="16">
        <v>-14.430500000000002</v>
      </c>
      <c r="G104" s="16">
        <v>-58.89350000000001</v>
      </c>
      <c r="H104" s="17">
        <v>43.741800000000012</v>
      </c>
      <c r="J104" s="7">
        <v>43234</v>
      </c>
      <c r="K104" s="8">
        <v>132.5</v>
      </c>
      <c r="L104" s="8">
        <v>202.21819196428572</v>
      </c>
    </row>
    <row r="105" spans="2:12" x14ac:dyDescent="0.25">
      <c r="B105" s="7">
        <v>43037</v>
      </c>
      <c r="C105" s="8">
        <v>-11.784600000000001</v>
      </c>
      <c r="E105" s="13">
        <v>43037</v>
      </c>
      <c r="F105" s="16">
        <v>-7.5176999999999907</v>
      </c>
      <c r="G105" s="16">
        <v>-52.648099999999999</v>
      </c>
      <c r="H105" s="17">
        <v>48.381199999999993</v>
      </c>
      <c r="J105" s="7">
        <v>43235</v>
      </c>
      <c r="K105" s="8">
        <v>131.78819444444443</v>
      </c>
      <c r="L105" s="8">
        <v>201.61830357142861</v>
      </c>
    </row>
    <row r="106" spans="2:12" x14ac:dyDescent="0.25">
      <c r="B106" s="7">
        <v>43044</v>
      </c>
      <c r="C106" s="8">
        <v>-49.1419</v>
      </c>
      <c r="E106" s="13">
        <v>43044</v>
      </c>
      <c r="F106" s="16">
        <v>-9.7285000000000039</v>
      </c>
      <c r="G106" s="16">
        <v>-66.542000000000002</v>
      </c>
      <c r="H106" s="17">
        <v>27.128600000000006</v>
      </c>
      <c r="J106" s="7">
        <v>43236</v>
      </c>
      <c r="K106" s="8">
        <v>131.71875</v>
      </c>
      <c r="L106" s="8">
        <v>201.5625</v>
      </c>
    </row>
    <row r="107" spans="2:12" x14ac:dyDescent="0.25">
      <c r="B107" s="7">
        <v>43051</v>
      </c>
      <c r="C107" s="8">
        <v>-34.500399999999999</v>
      </c>
      <c r="E107" s="13">
        <v>43051</v>
      </c>
      <c r="F107" s="16">
        <v>-8.8111999999999995</v>
      </c>
      <c r="G107" s="16">
        <v>-51.470600000000005</v>
      </c>
      <c r="H107" s="17">
        <v>25.781400000000005</v>
      </c>
      <c r="J107" s="7">
        <v>43237</v>
      </c>
      <c r="K107" s="8">
        <v>131.68402777777777</v>
      </c>
      <c r="L107" s="8">
        <v>201.60435267857142</v>
      </c>
    </row>
    <row r="108" spans="2:12" x14ac:dyDescent="0.25">
      <c r="B108" s="7">
        <v>43058</v>
      </c>
      <c r="C108" s="8">
        <v>-37.069800000000001</v>
      </c>
      <c r="E108" s="13">
        <v>43058</v>
      </c>
      <c r="F108" s="16">
        <v>-14.947700000000005</v>
      </c>
      <c r="G108" s="16">
        <v>-51.220299999999995</v>
      </c>
      <c r="H108" s="17">
        <v>29.098200000000006</v>
      </c>
      <c r="J108" s="7">
        <v>43238</v>
      </c>
      <c r="K108" s="8">
        <v>132.04861111111111</v>
      </c>
      <c r="L108" s="8">
        <v>201.92522321428575</v>
      </c>
    </row>
    <row r="109" spans="2:12" x14ac:dyDescent="0.25">
      <c r="B109" s="7">
        <v>43065</v>
      </c>
      <c r="C109" s="8">
        <v>-53.973100000000002</v>
      </c>
      <c r="E109" s="13">
        <v>43065</v>
      </c>
      <c r="F109" s="16">
        <v>-28.67710000000001</v>
      </c>
      <c r="G109" s="16">
        <v>-45.758400000000002</v>
      </c>
      <c r="H109" s="17">
        <v>20.462400000000002</v>
      </c>
      <c r="J109" s="7">
        <v>43241</v>
      </c>
      <c r="K109" s="8">
        <v>132.04861111111111</v>
      </c>
      <c r="L109" s="8">
        <v>201.89732142857144</v>
      </c>
    </row>
    <row r="110" spans="2:12" x14ac:dyDescent="0.25">
      <c r="B110" s="7">
        <v>43072</v>
      </c>
      <c r="C110" s="8">
        <v>-51.437700000000007</v>
      </c>
      <c r="E110" s="13">
        <v>43072</v>
      </c>
      <c r="F110" s="16">
        <v>-28.219199999999994</v>
      </c>
      <c r="G110" s="16">
        <v>-44.155899999999995</v>
      </c>
      <c r="H110" s="17">
        <v>20.937400000000011</v>
      </c>
      <c r="J110" s="7">
        <v>43242</v>
      </c>
      <c r="K110" s="8">
        <v>132.08333333333334</v>
      </c>
      <c r="L110" s="8">
        <v>201.91127232142858</v>
      </c>
    </row>
    <row r="111" spans="2:12" x14ac:dyDescent="0.25">
      <c r="B111" s="7">
        <v>43079</v>
      </c>
      <c r="C111" s="8">
        <v>-81.9602</v>
      </c>
      <c r="E111" s="13">
        <v>43079</v>
      </c>
      <c r="F111" s="16">
        <v>-38.336399999999998</v>
      </c>
      <c r="G111" s="16">
        <v>-50.70900000000001</v>
      </c>
      <c r="H111" s="17">
        <v>7.0852000000000004</v>
      </c>
      <c r="J111" s="7">
        <v>43243</v>
      </c>
      <c r="K111" s="8">
        <v>132.65625</v>
      </c>
      <c r="L111" s="8">
        <v>202.44140625000003</v>
      </c>
    </row>
    <row r="112" spans="2:12" x14ac:dyDescent="0.25">
      <c r="B112" s="7">
        <v>43086</v>
      </c>
      <c r="C112" s="8">
        <v>-76.706600000000009</v>
      </c>
      <c r="E112" s="13">
        <v>43086</v>
      </c>
      <c r="F112" s="16">
        <v>-36.148200000000003</v>
      </c>
      <c r="G112" s="16">
        <v>-44.548200000000001</v>
      </c>
      <c r="H112" s="17">
        <v>3.9897999999999882</v>
      </c>
      <c r="J112" s="7">
        <v>43244</v>
      </c>
      <c r="K112" s="8">
        <v>132.7777777777778</v>
      </c>
      <c r="L112" s="8">
        <v>202.59486607142858</v>
      </c>
    </row>
    <row r="113" spans="2:12" x14ac:dyDescent="0.25">
      <c r="B113" s="7">
        <v>43093</v>
      </c>
      <c r="C113" s="8">
        <v>-89.111500000000007</v>
      </c>
      <c r="E113" s="13">
        <v>43093</v>
      </c>
      <c r="F113" s="16">
        <v>-38.132600000000004</v>
      </c>
      <c r="G113" s="16">
        <v>-55.021500000000003</v>
      </c>
      <c r="H113" s="17">
        <v>4.0425999999999931</v>
      </c>
      <c r="J113" s="7">
        <v>43245</v>
      </c>
      <c r="K113" s="8">
        <v>133.17708333333331</v>
      </c>
      <c r="L113" s="8">
        <v>203.01339285714289</v>
      </c>
    </row>
    <row r="114" spans="2:12" x14ac:dyDescent="0.25">
      <c r="B114" s="7">
        <v>43100</v>
      </c>
      <c r="C114" s="8">
        <v>-97.119700000000009</v>
      </c>
      <c r="E114" s="13">
        <v>43100</v>
      </c>
      <c r="F114" s="16">
        <v>-41.357500000000002</v>
      </c>
      <c r="G114" s="16">
        <v>-59.268599999999999</v>
      </c>
      <c r="H114" s="17">
        <v>3.5063999999999993</v>
      </c>
      <c r="J114" s="7">
        <v>43248</v>
      </c>
      <c r="K114" s="8"/>
      <c r="L114" s="8"/>
    </row>
    <row r="115" spans="2:12" x14ac:dyDescent="0.25">
      <c r="B115" s="7">
        <v>43107</v>
      </c>
      <c r="C115" s="8">
        <v>-97.218500000000006</v>
      </c>
      <c r="E115" s="13">
        <v>43107</v>
      </c>
      <c r="F115" s="16">
        <v>-35.027800000000006</v>
      </c>
      <c r="G115" s="16">
        <v>-58.861900000000006</v>
      </c>
      <c r="H115" s="17">
        <v>-3.3288000000000011</v>
      </c>
      <c r="J115" s="7">
        <v>43249</v>
      </c>
      <c r="K115" s="8">
        <v>134.70486111111111</v>
      </c>
      <c r="L115" s="8">
        <v>204.60379464285714</v>
      </c>
    </row>
    <row r="116" spans="2:12" x14ac:dyDescent="0.25">
      <c r="B116" s="7">
        <v>43114</v>
      </c>
      <c r="C116" s="8">
        <v>-113.50840000000001</v>
      </c>
      <c r="E116" s="13">
        <v>43114</v>
      </c>
      <c r="F116" s="16">
        <v>-44.606399999999994</v>
      </c>
      <c r="G116" s="16">
        <v>-57.63900000000001</v>
      </c>
      <c r="H116" s="17">
        <v>-11.263000000000005</v>
      </c>
      <c r="J116" s="7">
        <v>43250</v>
      </c>
      <c r="K116" s="8">
        <v>134.01041666666666</v>
      </c>
      <c r="L116" s="8">
        <v>203.75279017857144</v>
      </c>
    </row>
    <row r="117" spans="2:12" x14ac:dyDescent="0.25">
      <c r="B117" s="7">
        <v>43121</v>
      </c>
      <c r="C117" s="8">
        <v>-98.798200000000008</v>
      </c>
      <c r="E117" s="13">
        <v>43121</v>
      </c>
      <c r="F117" s="16">
        <v>-26.066200000000002</v>
      </c>
      <c r="G117" s="16">
        <v>-58.318600000000004</v>
      </c>
      <c r="H117" s="17">
        <v>-14.413399999999996</v>
      </c>
      <c r="J117" s="7">
        <v>43251</v>
      </c>
      <c r="K117" s="8">
        <v>120.734375</v>
      </c>
      <c r="L117" s="8">
        <v>178.2958984375</v>
      </c>
    </row>
    <row r="118" spans="2:12" x14ac:dyDescent="0.25">
      <c r="B118" s="7">
        <v>43128</v>
      </c>
      <c r="C118" s="8">
        <v>-98.136800000000008</v>
      </c>
      <c r="E118" s="13">
        <v>43128</v>
      </c>
      <c r="F118" s="16">
        <v>-21.584800000000008</v>
      </c>
      <c r="G118" s="16">
        <v>-50.6004</v>
      </c>
      <c r="H118" s="17">
        <v>-25.951599999999999</v>
      </c>
      <c r="J118" s="7">
        <v>43252</v>
      </c>
      <c r="K118" s="8">
        <v>120.171875</v>
      </c>
      <c r="L118" s="8">
        <v>177.78320312499997</v>
      </c>
    </row>
    <row r="119" spans="2:12" x14ac:dyDescent="0.25">
      <c r="B119" s="7">
        <v>43135</v>
      </c>
      <c r="C119" s="8">
        <v>-101.65770000000001</v>
      </c>
      <c r="E119" s="13">
        <v>43135</v>
      </c>
      <c r="F119" s="16">
        <v>-29.320599999999999</v>
      </c>
      <c r="G119" s="16">
        <v>-53.340299999999999</v>
      </c>
      <c r="H119" s="17">
        <v>-18.996800000000007</v>
      </c>
      <c r="J119" s="7">
        <v>43255</v>
      </c>
      <c r="K119" s="8">
        <v>119.828125</v>
      </c>
      <c r="L119" s="8">
        <v>177.4658203125</v>
      </c>
    </row>
    <row r="120" spans="2:12" x14ac:dyDescent="0.25">
      <c r="B120" s="7">
        <v>43142</v>
      </c>
      <c r="C120" s="8">
        <v>-82.149100000000004</v>
      </c>
      <c r="E120" s="13">
        <v>43142</v>
      </c>
      <c r="F120" s="16">
        <v>-28.17880000000001</v>
      </c>
      <c r="G120" s="16">
        <v>-44.979700000000001</v>
      </c>
      <c r="H120" s="17">
        <v>-8.9906000000000006</v>
      </c>
      <c r="J120" s="7">
        <v>43256</v>
      </c>
      <c r="K120" s="8">
        <v>114.31547619047619</v>
      </c>
      <c r="L120" s="8">
        <v>167.19898897058823</v>
      </c>
    </row>
    <row r="121" spans="2:12" x14ac:dyDescent="0.25">
      <c r="B121" s="7">
        <v>43149</v>
      </c>
      <c r="C121" s="8">
        <v>-79.998900000000006</v>
      </c>
      <c r="E121" s="13">
        <v>43149</v>
      </c>
      <c r="F121" s="16">
        <v>-31.069900000000004</v>
      </c>
      <c r="G121" s="16">
        <v>-40.752400000000002</v>
      </c>
      <c r="H121" s="17">
        <v>-8.1766000000000076</v>
      </c>
      <c r="J121" s="7">
        <v>43257</v>
      </c>
      <c r="K121" s="8">
        <v>113.92857142857143</v>
      </c>
      <c r="L121" s="8">
        <v>166.86580882352942</v>
      </c>
    </row>
    <row r="122" spans="2:12" x14ac:dyDescent="0.25">
      <c r="B122" s="7">
        <v>43156</v>
      </c>
      <c r="C122" s="8">
        <v>-80.102699999999999</v>
      </c>
      <c r="E122" s="13">
        <v>43156</v>
      </c>
      <c r="F122" s="16">
        <v>-22.8979</v>
      </c>
      <c r="G122" s="16">
        <v>-42.790599999999998</v>
      </c>
      <c r="H122" s="17">
        <v>-14.414200000000008</v>
      </c>
      <c r="J122" s="7">
        <v>43258</v>
      </c>
      <c r="K122" s="8">
        <v>114.21130952380953</v>
      </c>
      <c r="L122" s="8">
        <v>167.08409926470588</v>
      </c>
    </row>
    <row r="123" spans="2:12" x14ac:dyDescent="0.25">
      <c r="B123" s="7">
        <v>43163</v>
      </c>
      <c r="C123" s="8">
        <v>-112.462</v>
      </c>
      <c r="E123" s="13">
        <v>43163</v>
      </c>
      <c r="F123" s="16">
        <v>-40.527300000000011</v>
      </c>
      <c r="G123" s="16">
        <v>-53.357700000000008</v>
      </c>
      <c r="H123" s="17">
        <v>-18.576999999999998</v>
      </c>
      <c r="J123" s="7">
        <v>43259</v>
      </c>
      <c r="K123" s="8">
        <v>114.21130952380953</v>
      </c>
      <c r="L123" s="8">
        <v>167.13005514705881</v>
      </c>
    </row>
    <row r="124" spans="2:12" x14ac:dyDescent="0.25">
      <c r="B124" s="7">
        <v>43170</v>
      </c>
      <c r="C124" s="8">
        <v>-94.511300000000006</v>
      </c>
      <c r="E124" s="13">
        <v>43170</v>
      </c>
      <c r="F124" s="16">
        <v>-38.726100000000002</v>
      </c>
      <c r="G124" s="16">
        <v>-48.799800000000005</v>
      </c>
      <c r="H124" s="17">
        <v>-6.9853999999999985</v>
      </c>
      <c r="J124" s="7">
        <v>43262</v>
      </c>
      <c r="K124" s="8">
        <v>114.06250000000001</v>
      </c>
      <c r="L124" s="8">
        <v>166.9577205882353</v>
      </c>
    </row>
    <row r="125" spans="2:12" x14ac:dyDescent="0.25">
      <c r="B125" s="7">
        <v>43177</v>
      </c>
      <c r="C125" s="8">
        <v>-98.086500000000001</v>
      </c>
      <c r="E125" s="13">
        <v>43177</v>
      </c>
      <c r="F125" s="16">
        <v>-33.005200000000002</v>
      </c>
      <c r="G125" s="16">
        <v>-51.662100000000002</v>
      </c>
      <c r="H125" s="17">
        <v>-13.419199999999989</v>
      </c>
      <c r="J125" s="7">
        <v>43263</v>
      </c>
      <c r="K125" s="8">
        <v>114.03273809523809</v>
      </c>
      <c r="L125" s="8">
        <v>166.91176470588235</v>
      </c>
    </row>
    <row r="126" spans="2:12" x14ac:dyDescent="0.25">
      <c r="B126" s="7">
        <v>43184</v>
      </c>
      <c r="C126" s="8">
        <v>-107.8207</v>
      </c>
      <c r="E126" s="13">
        <v>43184</v>
      </c>
      <c r="F126" s="16">
        <v>-43.269999999999996</v>
      </c>
      <c r="G126" s="16">
        <v>-45.858899999999998</v>
      </c>
      <c r="H126" s="17">
        <v>-18.691800000000001</v>
      </c>
      <c r="J126" s="7">
        <v>43264</v>
      </c>
      <c r="K126" s="8">
        <v>113.82440476190476</v>
      </c>
      <c r="L126" s="8">
        <v>166.68198529411765</v>
      </c>
    </row>
    <row r="127" spans="2:12" x14ac:dyDescent="0.25">
      <c r="B127" s="7">
        <v>43191</v>
      </c>
      <c r="C127" s="8">
        <v>-81.870800000000003</v>
      </c>
      <c r="E127" s="13">
        <v>43191</v>
      </c>
      <c r="F127" s="16">
        <v>-39.763199999999998</v>
      </c>
      <c r="G127" s="16">
        <v>-41.530000000000008</v>
      </c>
      <c r="H127" s="17">
        <v>-0.57759999999998968</v>
      </c>
      <c r="J127" s="7">
        <v>43265</v>
      </c>
      <c r="K127" s="8">
        <v>114.04761904761905</v>
      </c>
      <c r="L127" s="8">
        <v>166.83134191176472</v>
      </c>
    </row>
    <row r="128" spans="2:12" x14ac:dyDescent="0.25">
      <c r="B128" s="7">
        <v>43198</v>
      </c>
      <c r="C128" s="8">
        <v>-110.3751</v>
      </c>
      <c r="E128" s="13">
        <v>43198</v>
      </c>
      <c r="F128" s="16">
        <v>-58.881700000000009</v>
      </c>
      <c r="G128" s="16">
        <v>-53.966400000000007</v>
      </c>
      <c r="H128" s="17">
        <v>2.472999999999999</v>
      </c>
      <c r="J128" s="7">
        <v>43266</v>
      </c>
      <c r="K128" s="8">
        <v>114.18154761904763</v>
      </c>
      <c r="L128" s="8">
        <v>166.94623161764707</v>
      </c>
    </row>
    <row r="129" spans="2:12" x14ac:dyDescent="0.25">
      <c r="B129" s="7">
        <v>43205</v>
      </c>
      <c r="C129" s="8">
        <v>-99.177300000000002</v>
      </c>
      <c r="E129" s="13">
        <v>43205</v>
      </c>
      <c r="F129" s="16">
        <v>-55.1267</v>
      </c>
      <c r="G129" s="16">
        <v>-52.917200000000001</v>
      </c>
      <c r="H129" s="17">
        <v>8.8666000000000054</v>
      </c>
      <c r="J129" s="7">
        <v>43269</v>
      </c>
      <c r="K129" s="8">
        <v>114.19642857142857</v>
      </c>
      <c r="L129" s="8">
        <v>166.94623161764707</v>
      </c>
    </row>
    <row r="130" spans="2:12" x14ac:dyDescent="0.25">
      <c r="B130" s="7">
        <v>43212</v>
      </c>
      <c r="C130" s="8">
        <v>-104.7201</v>
      </c>
      <c r="E130" s="13">
        <v>43212</v>
      </c>
      <c r="F130" s="16">
        <v>-59.12850000000001</v>
      </c>
      <c r="G130" s="16">
        <v>-52.778199999999998</v>
      </c>
      <c r="H130" s="17">
        <v>7.1865999999999985</v>
      </c>
      <c r="J130" s="7">
        <v>43270</v>
      </c>
      <c r="K130" s="8">
        <v>114.41964285714286</v>
      </c>
      <c r="L130" s="8">
        <v>167.16452205882354</v>
      </c>
    </row>
    <row r="131" spans="2:12" x14ac:dyDescent="0.25">
      <c r="B131" s="7">
        <v>43219</v>
      </c>
      <c r="C131" s="8">
        <v>-131.71470000000002</v>
      </c>
      <c r="E131" s="13">
        <v>43219</v>
      </c>
      <c r="F131" s="16">
        <v>-66.199299999999994</v>
      </c>
      <c r="G131" s="16">
        <v>-61.706200000000003</v>
      </c>
      <c r="H131" s="17">
        <v>-3.8092000000000041</v>
      </c>
      <c r="J131" s="7">
        <v>43271</v>
      </c>
      <c r="K131" s="8">
        <v>114.25595238095238</v>
      </c>
      <c r="L131" s="8">
        <v>166.9921875</v>
      </c>
    </row>
    <row r="132" spans="2:12" x14ac:dyDescent="0.25">
      <c r="B132" s="7">
        <v>43226</v>
      </c>
      <c r="C132" s="8">
        <v>-151.44630000000001</v>
      </c>
      <c r="E132" s="13">
        <v>43226</v>
      </c>
      <c r="F132" s="16">
        <v>-64.825699999999998</v>
      </c>
      <c r="G132" s="16">
        <v>-78.827800000000011</v>
      </c>
      <c r="H132" s="17">
        <v>-7.7927999999999997</v>
      </c>
      <c r="J132" s="7">
        <v>43272</v>
      </c>
      <c r="K132" s="8">
        <v>114.15178571428571</v>
      </c>
      <c r="L132" s="8">
        <v>167.19898897058823</v>
      </c>
    </row>
    <row r="133" spans="2:12" x14ac:dyDescent="0.25">
      <c r="B133" s="7">
        <v>43233</v>
      </c>
      <c r="C133" s="8">
        <v>-161.7234</v>
      </c>
      <c r="E133" s="13">
        <v>43233</v>
      </c>
      <c r="F133" s="16">
        <v>-63.779800000000009</v>
      </c>
      <c r="G133" s="16">
        <v>-81.029600000000002</v>
      </c>
      <c r="H133" s="17">
        <v>-16.914000000000001</v>
      </c>
      <c r="J133" s="7">
        <v>43273</v>
      </c>
      <c r="K133" s="8">
        <v>114.12202380952381</v>
      </c>
      <c r="L133" s="8">
        <v>167.17601102941177</v>
      </c>
    </row>
    <row r="134" spans="2:12" x14ac:dyDescent="0.25">
      <c r="B134" s="7">
        <v>43240</v>
      </c>
      <c r="C134" s="8">
        <v>-147.63050000000001</v>
      </c>
      <c r="E134" s="13">
        <v>43240</v>
      </c>
      <c r="F134" s="16">
        <v>-55.254800000000003</v>
      </c>
      <c r="G134" s="16">
        <v>-84.919499999999999</v>
      </c>
      <c r="H134" s="17">
        <v>-7.4561999999999955</v>
      </c>
      <c r="J134" s="7">
        <v>43276</v>
      </c>
      <c r="K134" s="8">
        <v>114.31547619047619</v>
      </c>
      <c r="L134" s="8">
        <v>167.3828125</v>
      </c>
    </row>
    <row r="135" spans="2:12" x14ac:dyDescent="0.25">
      <c r="B135" s="7">
        <v>43247</v>
      </c>
      <c r="C135" s="8">
        <v>-155.6593</v>
      </c>
      <c r="E135" s="13">
        <v>43247</v>
      </c>
      <c r="F135" s="16">
        <v>-54.026700000000005</v>
      </c>
      <c r="G135" s="16">
        <v>-96.333400000000012</v>
      </c>
      <c r="H135" s="17">
        <v>-5.299199999999999</v>
      </c>
      <c r="J135" s="7">
        <v>43277</v>
      </c>
      <c r="K135" s="8">
        <v>114.28571428571429</v>
      </c>
      <c r="L135" s="8">
        <v>167.37132352941177</v>
      </c>
    </row>
    <row r="136" spans="2:12" x14ac:dyDescent="0.25">
      <c r="B136" s="7">
        <v>43254</v>
      </c>
      <c r="C136" s="8">
        <v>-177.3905</v>
      </c>
      <c r="E136" s="13">
        <v>43254</v>
      </c>
      <c r="F136" s="16">
        <v>-64.933300000000003</v>
      </c>
      <c r="G136" s="16">
        <v>-89.732000000000014</v>
      </c>
      <c r="H136" s="17">
        <v>-22.725200000000001</v>
      </c>
      <c r="J136" s="7">
        <v>43278</v>
      </c>
      <c r="K136" s="8">
        <v>114.65773809523809</v>
      </c>
      <c r="L136" s="8">
        <v>167.70450367647058</v>
      </c>
    </row>
    <row r="137" spans="2:12" x14ac:dyDescent="0.25">
      <c r="B137" s="7">
        <v>43261</v>
      </c>
      <c r="C137" s="8">
        <v>-183.1978</v>
      </c>
      <c r="E137" s="13">
        <v>43261</v>
      </c>
      <c r="F137" s="16">
        <v>-61.077500000000008</v>
      </c>
      <c r="G137" s="16">
        <v>-92.529300000000006</v>
      </c>
      <c r="H137" s="17">
        <v>-29.591000000000008</v>
      </c>
      <c r="J137" s="7">
        <v>43279</v>
      </c>
      <c r="K137" s="8">
        <v>114.46428571428572</v>
      </c>
      <c r="L137" s="8">
        <v>167.5436580882353</v>
      </c>
    </row>
    <row r="138" spans="2:12" x14ac:dyDescent="0.25">
      <c r="B138" s="7">
        <v>43268</v>
      </c>
      <c r="C138" s="8">
        <v>-181.42020000000002</v>
      </c>
      <c r="E138" s="13">
        <v>43268</v>
      </c>
      <c r="F138" s="16">
        <v>-57.606200000000008</v>
      </c>
      <c r="G138" s="16">
        <v>-91.65</v>
      </c>
      <c r="H138" s="17">
        <v>-32.164000000000001</v>
      </c>
      <c r="J138" s="7">
        <v>43280</v>
      </c>
      <c r="K138" s="8">
        <v>114.46428571428572</v>
      </c>
      <c r="L138" s="8">
        <v>167.56663602941177</v>
      </c>
    </row>
    <row r="139" spans="2:12" x14ac:dyDescent="0.25">
      <c r="B139" s="7">
        <v>43275</v>
      </c>
      <c r="C139" s="8">
        <v>-175.34200000000001</v>
      </c>
      <c r="E139" s="13">
        <v>43275</v>
      </c>
      <c r="F139" s="16">
        <v>-58.747900000000001</v>
      </c>
      <c r="G139" s="16">
        <v>-89.19850000000001</v>
      </c>
      <c r="H139" s="17">
        <v>-27.395600000000002</v>
      </c>
      <c r="J139" s="7">
        <v>43283</v>
      </c>
      <c r="K139" s="8">
        <v>114.36011904761904</v>
      </c>
      <c r="L139" s="8">
        <v>166.92325367647058</v>
      </c>
    </row>
    <row r="140" spans="2:12" x14ac:dyDescent="0.25">
      <c r="B140" s="7">
        <v>43282</v>
      </c>
      <c r="C140" s="8">
        <v>-189.36890000000002</v>
      </c>
      <c r="E140" s="13">
        <v>43282</v>
      </c>
      <c r="F140" s="16">
        <v>-58.963999999999999</v>
      </c>
      <c r="G140" s="16">
        <v>-99.596100000000007</v>
      </c>
      <c r="H140" s="17">
        <v>-30.808800000000005</v>
      </c>
      <c r="J140" s="7">
        <v>43284</v>
      </c>
      <c r="K140" s="8">
        <v>114.58333333333334</v>
      </c>
      <c r="L140" s="8">
        <v>167.08409926470588</v>
      </c>
    </row>
    <row r="141" spans="2:12" x14ac:dyDescent="0.25">
      <c r="B141" s="7">
        <v>43289</v>
      </c>
      <c r="C141" s="8">
        <v>-227.1859</v>
      </c>
      <c r="E141" s="13">
        <v>43289</v>
      </c>
      <c r="F141" s="16">
        <v>-64.328000000000003</v>
      </c>
      <c r="G141" s="16">
        <v>-106.1377</v>
      </c>
      <c r="H141" s="17">
        <v>-56.720200000000006</v>
      </c>
      <c r="J141" s="7">
        <v>43285</v>
      </c>
      <c r="K141" s="8"/>
      <c r="L141" s="8"/>
    </row>
    <row r="142" spans="2:12" x14ac:dyDescent="0.25">
      <c r="B142" s="7">
        <v>43296</v>
      </c>
      <c r="C142" s="8">
        <v>-219.53900000000002</v>
      </c>
      <c r="E142" s="13">
        <v>43296</v>
      </c>
      <c r="F142" s="16">
        <v>-60.1858</v>
      </c>
      <c r="G142" s="16">
        <v>-108.0558</v>
      </c>
      <c r="H142" s="17">
        <v>-51.297399999999996</v>
      </c>
      <c r="J142" s="7">
        <v>43286</v>
      </c>
      <c r="K142" s="8">
        <v>114.52380952380952</v>
      </c>
      <c r="L142" s="8">
        <v>166.98069852941177</v>
      </c>
    </row>
    <row r="143" spans="2:12" x14ac:dyDescent="0.25">
      <c r="B143" s="7">
        <v>43303</v>
      </c>
      <c r="C143" s="8">
        <v>-224.39940000000001</v>
      </c>
      <c r="E143" s="13">
        <v>43303</v>
      </c>
      <c r="F143" s="16">
        <v>-69.190100000000001</v>
      </c>
      <c r="G143" s="16">
        <v>-107.0107</v>
      </c>
      <c r="H143" s="17">
        <v>-48.198600000000013</v>
      </c>
      <c r="J143" s="7">
        <v>43287</v>
      </c>
      <c r="K143" s="8">
        <v>114.61309523809524</v>
      </c>
      <c r="L143" s="8">
        <v>167.11856617647061</v>
      </c>
    </row>
    <row r="144" spans="2:12" x14ac:dyDescent="0.25">
      <c r="B144" s="7">
        <v>43310</v>
      </c>
      <c r="C144" s="8">
        <v>-221.90170000000001</v>
      </c>
      <c r="E144" s="13">
        <v>43310</v>
      </c>
      <c r="F144" s="16">
        <v>-71.896200000000007</v>
      </c>
      <c r="G144" s="16">
        <v>-104.18310000000002</v>
      </c>
      <c r="H144" s="17">
        <v>-45.822400000000002</v>
      </c>
      <c r="J144" s="7">
        <v>43290</v>
      </c>
      <c r="K144" s="8">
        <v>114.4047619047619</v>
      </c>
      <c r="L144" s="8">
        <v>166.92325367647058</v>
      </c>
    </row>
    <row r="145" spans="2:12" x14ac:dyDescent="0.25">
      <c r="B145" s="7">
        <v>43317</v>
      </c>
      <c r="C145" s="8">
        <v>-214.5017</v>
      </c>
      <c r="E145" s="13">
        <v>43317</v>
      </c>
      <c r="F145" s="16">
        <v>-70.9756</v>
      </c>
      <c r="G145" s="16">
        <v>-114.7269</v>
      </c>
      <c r="H145" s="17">
        <v>-28.799200000000013</v>
      </c>
      <c r="J145" s="7">
        <v>43291</v>
      </c>
      <c r="K145" s="8">
        <v>114.30059523809524</v>
      </c>
      <c r="L145" s="8">
        <v>166.77389705882354</v>
      </c>
    </row>
    <row r="146" spans="2:12" x14ac:dyDescent="0.25">
      <c r="B146" s="7">
        <v>43324</v>
      </c>
      <c r="C146" s="8">
        <v>-208.90920000000003</v>
      </c>
      <c r="E146" s="13">
        <v>43324</v>
      </c>
      <c r="F146" s="16">
        <v>-65.134</v>
      </c>
      <c r="G146" s="16">
        <v>-118.5416</v>
      </c>
      <c r="H146" s="17">
        <v>-25.233599999999996</v>
      </c>
      <c r="J146" s="7">
        <v>43292</v>
      </c>
      <c r="K146" s="8">
        <v>114.52380952380952</v>
      </c>
      <c r="L146" s="8">
        <v>166.9921875</v>
      </c>
    </row>
    <row r="147" spans="2:12" x14ac:dyDescent="0.25">
      <c r="B147" s="7">
        <v>43331</v>
      </c>
      <c r="C147" s="8">
        <v>-220.7133</v>
      </c>
      <c r="E147" s="13">
        <v>43331</v>
      </c>
      <c r="F147" s="16">
        <v>-78.292300000000012</v>
      </c>
      <c r="G147" s="16">
        <v>-116.21680000000001</v>
      </c>
      <c r="H147" s="17">
        <v>-26.2042</v>
      </c>
      <c r="J147" s="7">
        <v>43293</v>
      </c>
      <c r="K147" s="8">
        <v>114.43452380952382</v>
      </c>
      <c r="L147" s="8">
        <v>166.88878676470588</v>
      </c>
    </row>
    <row r="148" spans="2:12" x14ac:dyDescent="0.25">
      <c r="B148" s="7">
        <v>43338</v>
      </c>
      <c r="C148" s="8">
        <v>-232.66420000000002</v>
      </c>
      <c r="E148" s="13">
        <v>43338</v>
      </c>
      <c r="F148" s="16">
        <v>-85.73</v>
      </c>
      <c r="G148" s="16">
        <v>-116.55419999999999</v>
      </c>
      <c r="H148" s="17">
        <v>-30.379999999999995</v>
      </c>
      <c r="J148" s="7">
        <v>43294</v>
      </c>
      <c r="K148" s="8">
        <v>114.62797619047619</v>
      </c>
      <c r="L148" s="8">
        <v>167.10707720588235</v>
      </c>
    </row>
    <row r="149" spans="2:12" x14ac:dyDescent="0.25">
      <c r="B149" s="7">
        <v>43345</v>
      </c>
      <c r="C149" s="8">
        <v>-216.34530000000001</v>
      </c>
      <c r="E149" s="13">
        <v>43345</v>
      </c>
      <c r="F149" s="16">
        <v>-66.372000000000014</v>
      </c>
      <c r="G149" s="16">
        <v>-118.95370000000001</v>
      </c>
      <c r="H149" s="17">
        <v>-31.019599999999997</v>
      </c>
      <c r="J149" s="7">
        <v>43297</v>
      </c>
      <c r="K149" s="8">
        <v>114.44940476190476</v>
      </c>
      <c r="L149" s="8">
        <v>166.92325367647058</v>
      </c>
    </row>
    <row r="150" spans="2:12" x14ac:dyDescent="0.25">
      <c r="B150" s="7">
        <v>43352</v>
      </c>
      <c r="C150" s="8">
        <v>-251.91260000000003</v>
      </c>
      <c r="E150" s="13">
        <v>43352</v>
      </c>
      <c r="F150" s="16">
        <v>-88.856999999999999</v>
      </c>
      <c r="G150" s="16">
        <v>-116.0164</v>
      </c>
      <c r="H150" s="17">
        <v>-47.039200000000008</v>
      </c>
      <c r="J150" s="7">
        <v>43298</v>
      </c>
      <c r="K150" s="8">
        <v>114.4047619047619</v>
      </c>
      <c r="L150" s="8">
        <v>166.86580882352942</v>
      </c>
    </row>
    <row r="151" spans="2:12" x14ac:dyDescent="0.25">
      <c r="B151" s="7">
        <v>43359</v>
      </c>
      <c r="C151" s="8">
        <v>-276.25360000000001</v>
      </c>
      <c r="E151" s="13">
        <v>43359</v>
      </c>
      <c r="F151" s="16">
        <v>-93.506100000000004</v>
      </c>
      <c r="G151" s="16">
        <v>-119.3817</v>
      </c>
      <c r="H151" s="17">
        <v>-63.365800000000007</v>
      </c>
      <c r="J151" s="7">
        <v>43299</v>
      </c>
      <c r="K151" s="8">
        <v>114.3452380952381</v>
      </c>
      <c r="L151" s="8">
        <v>166.83134191176472</v>
      </c>
    </row>
    <row r="152" spans="2:12" x14ac:dyDescent="0.25">
      <c r="B152" s="7">
        <v>43366</v>
      </c>
      <c r="C152" s="8">
        <v>-266.88260000000002</v>
      </c>
      <c r="E152" s="13">
        <v>43366</v>
      </c>
      <c r="F152" s="16">
        <v>-101.11660000000001</v>
      </c>
      <c r="G152" s="16">
        <v>-112.62580000000003</v>
      </c>
      <c r="H152" s="17">
        <v>-53.140200000000007</v>
      </c>
      <c r="J152" s="7">
        <v>43300</v>
      </c>
      <c r="K152" s="8">
        <v>114.56845238095238</v>
      </c>
      <c r="L152" s="8">
        <v>167.03814338235293</v>
      </c>
    </row>
    <row r="153" spans="2:12" x14ac:dyDescent="0.25">
      <c r="B153" s="7">
        <v>43373</v>
      </c>
      <c r="C153" s="8">
        <v>-286.71840000000003</v>
      </c>
      <c r="E153" s="13">
        <v>43373</v>
      </c>
      <c r="F153" s="16">
        <v>-94.700000000000017</v>
      </c>
      <c r="G153" s="16">
        <v>-110.41920000000002</v>
      </c>
      <c r="H153" s="17">
        <v>-81.599200000000025</v>
      </c>
      <c r="J153" s="7">
        <v>43301</v>
      </c>
      <c r="K153" s="8">
        <v>114.27083333333334</v>
      </c>
      <c r="L153" s="8">
        <v>166.87729779411765</v>
      </c>
    </row>
    <row r="154" spans="2:12" x14ac:dyDescent="0.25">
      <c r="B154" s="7">
        <v>43380</v>
      </c>
      <c r="C154" s="8">
        <v>-290.54590000000002</v>
      </c>
      <c r="E154" s="13">
        <v>43380</v>
      </c>
      <c r="F154" s="16">
        <v>-87.9238</v>
      </c>
      <c r="G154" s="16">
        <v>-107.56190000000001</v>
      </c>
      <c r="H154" s="17">
        <v>-95.060199999999995</v>
      </c>
      <c r="J154" s="7">
        <v>43304</v>
      </c>
      <c r="K154" s="8">
        <v>113.79464285714286</v>
      </c>
      <c r="L154" s="8">
        <v>166.44071691176472</v>
      </c>
    </row>
    <row r="155" spans="2:12" x14ac:dyDescent="0.25">
      <c r="B155" s="7">
        <v>43387</v>
      </c>
      <c r="C155" s="8">
        <v>-296.9855</v>
      </c>
      <c r="E155" s="13">
        <v>43387</v>
      </c>
      <c r="F155" s="16">
        <v>-78.05510000000001</v>
      </c>
      <c r="G155" s="16">
        <v>-114.33880000000002</v>
      </c>
      <c r="H155" s="17">
        <v>-104.59160000000001</v>
      </c>
      <c r="J155" s="7">
        <v>43305</v>
      </c>
      <c r="K155" s="8">
        <v>113.86904761904762</v>
      </c>
      <c r="L155" s="8">
        <v>166.49816176470588</v>
      </c>
    </row>
    <row r="156" spans="2:12" x14ac:dyDescent="0.25">
      <c r="B156" s="7">
        <v>43394</v>
      </c>
      <c r="C156" s="8">
        <v>-317.09290000000004</v>
      </c>
      <c r="E156" s="13">
        <v>43394</v>
      </c>
      <c r="F156" s="16">
        <v>-83.347100000000012</v>
      </c>
      <c r="G156" s="16">
        <v>-114.93380000000001</v>
      </c>
      <c r="H156" s="17">
        <v>-118.81200000000001</v>
      </c>
      <c r="J156" s="7">
        <v>43306</v>
      </c>
      <c r="K156" s="8">
        <v>113.95833333333333</v>
      </c>
      <c r="L156" s="8">
        <v>166.54411764705884</v>
      </c>
    </row>
    <row r="157" spans="2:12" x14ac:dyDescent="0.25">
      <c r="B157" s="7">
        <v>43401</v>
      </c>
      <c r="C157" s="8">
        <v>-316.90880000000004</v>
      </c>
      <c r="E157" s="13">
        <v>43401</v>
      </c>
      <c r="F157" s="16">
        <v>-85.05510000000001</v>
      </c>
      <c r="G157" s="16">
        <v>-110.7303</v>
      </c>
      <c r="H157" s="17">
        <v>-121.1234</v>
      </c>
      <c r="J157" s="7">
        <v>43307</v>
      </c>
      <c r="K157" s="8">
        <v>113.66071428571428</v>
      </c>
      <c r="L157" s="8">
        <v>166.29136029411765</v>
      </c>
    </row>
    <row r="158" spans="2:12" x14ac:dyDescent="0.25">
      <c r="B158" s="7">
        <v>43408</v>
      </c>
      <c r="C158" s="8">
        <v>-340.46110000000004</v>
      </c>
      <c r="E158" s="13">
        <v>43408</v>
      </c>
      <c r="F158" s="16">
        <v>-86.793000000000006</v>
      </c>
      <c r="G158" s="16">
        <v>-121.5257</v>
      </c>
      <c r="H158" s="17">
        <v>-132.14240000000001</v>
      </c>
      <c r="J158" s="7">
        <v>43308</v>
      </c>
      <c r="K158" s="8">
        <v>113.75</v>
      </c>
      <c r="L158" s="8">
        <v>166.36029411764707</v>
      </c>
    </row>
    <row r="159" spans="2:12" x14ac:dyDescent="0.25">
      <c r="B159" s="7">
        <v>43415</v>
      </c>
      <c r="C159" s="8">
        <v>-349.47370000000001</v>
      </c>
      <c r="E159" s="13">
        <v>43415</v>
      </c>
      <c r="F159" s="16">
        <v>-94.425600000000003</v>
      </c>
      <c r="G159" s="16">
        <v>-121.2037</v>
      </c>
      <c r="H159" s="17">
        <v>-133.84440000000001</v>
      </c>
      <c r="J159" s="7">
        <v>43311</v>
      </c>
      <c r="K159" s="8">
        <v>113.6904761904762</v>
      </c>
      <c r="L159" s="8">
        <v>166.34880514705881</v>
      </c>
    </row>
    <row r="160" spans="2:12" x14ac:dyDescent="0.25">
      <c r="B160" s="7">
        <v>43422</v>
      </c>
      <c r="C160" s="8">
        <v>-346.82410000000004</v>
      </c>
      <c r="E160" s="13">
        <v>43422</v>
      </c>
      <c r="F160" s="16">
        <v>-81.540699999999987</v>
      </c>
      <c r="G160" s="16">
        <v>-123.77900000000002</v>
      </c>
      <c r="H160" s="17">
        <v>-141.5044</v>
      </c>
      <c r="J160" s="7">
        <v>43312</v>
      </c>
      <c r="K160" s="8">
        <v>113.73511904761907</v>
      </c>
      <c r="L160" s="8">
        <v>166.36029411764707</v>
      </c>
    </row>
    <row r="161" spans="2:12" x14ac:dyDescent="0.25">
      <c r="B161" s="7">
        <v>43429</v>
      </c>
      <c r="C161" s="8">
        <v>-388.08860000000004</v>
      </c>
      <c r="E161" s="13">
        <v>43429</v>
      </c>
      <c r="F161" s="16">
        <v>-91.346800000000016</v>
      </c>
      <c r="G161" s="16">
        <v>-128.04400000000001</v>
      </c>
      <c r="H161" s="17">
        <v>-168.69780000000003</v>
      </c>
      <c r="J161" s="7">
        <v>43313</v>
      </c>
      <c r="K161" s="8">
        <v>113.49702380952381</v>
      </c>
      <c r="L161" s="8">
        <v>166.18795955882354</v>
      </c>
    </row>
    <row r="162" spans="2:12" x14ac:dyDescent="0.25">
      <c r="B162" s="7">
        <v>43436</v>
      </c>
      <c r="C162" s="8">
        <v>-361.80549999999999</v>
      </c>
      <c r="E162" s="13">
        <v>43436</v>
      </c>
      <c r="F162" s="16">
        <v>-82.01100000000001</v>
      </c>
      <c r="G162" s="16">
        <v>-121.82950000000001</v>
      </c>
      <c r="H162" s="17">
        <v>-157.965</v>
      </c>
      <c r="J162" s="7">
        <v>43314</v>
      </c>
      <c r="K162" s="8">
        <v>113.64583333333334</v>
      </c>
      <c r="L162" s="8">
        <v>166.36029411764707</v>
      </c>
    </row>
    <row r="163" spans="2:12" x14ac:dyDescent="0.25">
      <c r="B163" s="7">
        <v>43443</v>
      </c>
      <c r="C163" s="8">
        <v>-375.13060000000002</v>
      </c>
      <c r="E163" s="13">
        <v>43443</v>
      </c>
      <c r="F163" s="16">
        <v>-82.683600000000013</v>
      </c>
      <c r="G163" s="16">
        <v>-125.78880000000001</v>
      </c>
      <c r="H163" s="17">
        <v>-166.65820000000002</v>
      </c>
      <c r="J163" s="7">
        <v>43315</v>
      </c>
      <c r="K163" s="8">
        <v>113.91369047619048</v>
      </c>
      <c r="L163" s="8">
        <v>166.61305147058826</v>
      </c>
    </row>
    <row r="164" spans="2:12" x14ac:dyDescent="0.25">
      <c r="B164" s="7">
        <v>43450</v>
      </c>
      <c r="C164" s="8">
        <v>-373.47</v>
      </c>
      <c r="E164" s="13">
        <v>43450</v>
      </c>
      <c r="F164" s="16">
        <v>-86.910200000000003</v>
      </c>
      <c r="G164" s="16">
        <v>-130.89440000000002</v>
      </c>
      <c r="H164" s="17">
        <v>-155.66540000000001</v>
      </c>
      <c r="J164" s="7">
        <v>43318</v>
      </c>
      <c r="K164" s="8">
        <v>114.03273809523809</v>
      </c>
      <c r="L164" s="8">
        <v>166.67049632352942</v>
      </c>
    </row>
    <row r="165" spans="2:12" x14ac:dyDescent="0.25">
      <c r="B165" s="7">
        <v>43457</v>
      </c>
      <c r="C165" s="8">
        <v>-376.54130000000004</v>
      </c>
      <c r="E165" s="13">
        <v>43457</v>
      </c>
      <c r="F165" s="16">
        <v>-93.564299999999989</v>
      </c>
      <c r="G165" s="16">
        <v>-134.14080000000001</v>
      </c>
      <c r="H165" s="17">
        <v>-148.83620000000002</v>
      </c>
      <c r="J165" s="7">
        <v>43319</v>
      </c>
      <c r="K165" s="8">
        <v>113.7797619047619</v>
      </c>
      <c r="L165" s="8">
        <v>166.41773897058823</v>
      </c>
    </row>
    <row r="166" spans="2:12" x14ac:dyDescent="0.25">
      <c r="B166" s="7">
        <v>43464</v>
      </c>
      <c r="C166" s="8">
        <v>-377.02290000000005</v>
      </c>
      <c r="E166" s="13">
        <v>43464</v>
      </c>
      <c r="F166" s="16">
        <v>-86.034300000000002</v>
      </c>
      <c r="G166" s="16">
        <v>-137.42400000000001</v>
      </c>
      <c r="H166" s="17">
        <v>-153.56459999999998</v>
      </c>
      <c r="J166" s="7">
        <v>43320</v>
      </c>
      <c r="K166" s="8">
        <v>113.80952380952382</v>
      </c>
      <c r="L166" s="8">
        <v>166.45220588235293</v>
      </c>
    </row>
    <row r="167" spans="2:12" x14ac:dyDescent="0.25">
      <c r="B167" s="7">
        <v>43471</v>
      </c>
      <c r="C167" s="8">
        <v>-374.46980000000002</v>
      </c>
      <c r="E167" s="13">
        <v>43471</v>
      </c>
      <c r="F167" s="16">
        <v>-80.939600000000013</v>
      </c>
      <c r="G167" s="16">
        <v>-145.56100000000001</v>
      </c>
      <c r="H167" s="17">
        <v>-147.9692</v>
      </c>
      <c r="J167" s="7">
        <v>43321</v>
      </c>
      <c r="K167" s="8">
        <v>114.01785714285715</v>
      </c>
      <c r="L167" s="8">
        <v>166.62454044117646</v>
      </c>
    </row>
    <row r="168" spans="2:12" x14ac:dyDescent="0.25">
      <c r="B168" s="7">
        <v>43478</v>
      </c>
      <c r="C168" s="8">
        <v>-371.36850000000004</v>
      </c>
      <c r="E168" s="13">
        <v>43478</v>
      </c>
      <c r="F168" s="16">
        <v>-84.455600000000018</v>
      </c>
      <c r="G168" s="16">
        <v>-137.16129999999998</v>
      </c>
      <c r="H168" s="17">
        <v>-149.7516</v>
      </c>
      <c r="J168" s="7">
        <v>43322</v>
      </c>
      <c r="K168" s="8">
        <v>114.64285714285715</v>
      </c>
      <c r="L168" s="8">
        <v>167.21047794117646</v>
      </c>
    </row>
    <row r="169" spans="2:12" x14ac:dyDescent="0.25">
      <c r="B169" s="7">
        <v>43485</v>
      </c>
      <c r="C169" s="8">
        <v>-392.43290000000002</v>
      </c>
      <c r="E169" s="13">
        <v>43485</v>
      </c>
      <c r="F169" s="16">
        <v>-94.585700000000003</v>
      </c>
      <c r="G169" s="16">
        <v>-140.59820000000002</v>
      </c>
      <c r="H169" s="17">
        <v>-157.24900000000002</v>
      </c>
      <c r="J169" s="7">
        <v>43325</v>
      </c>
      <c r="K169" s="8">
        <v>114.52380952380952</v>
      </c>
      <c r="L169" s="8">
        <v>167.08409926470588</v>
      </c>
    </row>
    <row r="170" spans="2:12" x14ac:dyDescent="0.25">
      <c r="B170" s="7">
        <v>43492</v>
      </c>
      <c r="C170" s="8">
        <v>-384.29230000000001</v>
      </c>
      <c r="E170" s="13">
        <v>43492</v>
      </c>
      <c r="F170" s="16">
        <v>-84.084300000000013</v>
      </c>
      <c r="G170" s="16">
        <v>-137.99060000000003</v>
      </c>
      <c r="H170" s="17">
        <v>-162.2174</v>
      </c>
      <c r="J170" s="7">
        <v>43326</v>
      </c>
      <c r="K170" s="8">
        <v>114.38988095238096</v>
      </c>
      <c r="L170" s="8">
        <v>166.9577205882353</v>
      </c>
    </row>
    <row r="171" spans="2:12" x14ac:dyDescent="0.25">
      <c r="B171" s="7">
        <v>43499</v>
      </c>
      <c r="C171" s="8">
        <v>-405.74620000000004</v>
      </c>
      <c r="E171" s="13">
        <v>43499</v>
      </c>
      <c r="F171" s="16">
        <v>-86.563700000000011</v>
      </c>
      <c r="G171" s="16">
        <v>-139.22950000000003</v>
      </c>
      <c r="H171" s="17">
        <v>-179.95299999999997</v>
      </c>
      <c r="J171" s="7">
        <v>43327</v>
      </c>
      <c r="K171" s="8">
        <v>114.70238095238095</v>
      </c>
      <c r="L171" s="8">
        <v>167.23345588235296</v>
      </c>
    </row>
    <row r="172" spans="2:12" x14ac:dyDescent="0.25">
      <c r="B172" s="7">
        <v>43506</v>
      </c>
      <c r="C172" s="8">
        <v>-440.11700000000002</v>
      </c>
      <c r="E172" s="13">
        <v>43506</v>
      </c>
      <c r="F172" s="16">
        <v>-86.380600000000015</v>
      </c>
      <c r="G172" s="16">
        <v>-138.18680000000001</v>
      </c>
      <c r="H172" s="17">
        <v>-215.5496</v>
      </c>
      <c r="J172" s="7">
        <v>43328</v>
      </c>
      <c r="K172" s="8">
        <v>114.53869047619048</v>
      </c>
      <c r="L172" s="8">
        <v>167.06112132352942</v>
      </c>
    </row>
    <row r="173" spans="2:12" x14ac:dyDescent="0.25">
      <c r="B173" s="7">
        <v>43513</v>
      </c>
      <c r="C173" s="8">
        <v>-463.78800000000001</v>
      </c>
      <c r="E173" s="13">
        <v>43513</v>
      </c>
      <c r="F173" s="16">
        <v>-95.495900000000006</v>
      </c>
      <c r="G173" s="16">
        <v>-123.13210000000001</v>
      </c>
      <c r="H173" s="17">
        <v>-245.16000000000003</v>
      </c>
      <c r="J173" s="7">
        <v>43329</v>
      </c>
      <c r="K173" s="8">
        <v>114.52380952380952</v>
      </c>
      <c r="L173" s="8">
        <v>167.03814338235293</v>
      </c>
    </row>
    <row r="174" spans="2:12" x14ac:dyDescent="0.25">
      <c r="B174" s="7">
        <v>43520</v>
      </c>
      <c r="C174" s="8">
        <v>-462.78480000000002</v>
      </c>
      <c r="E174" s="13">
        <v>43520</v>
      </c>
      <c r="F174" s="16">
        <v>-100.8737</v>
      </c>
      <c r="G174" s="16">
        <v>-117.0907</v>
      </c>
      <c r="H174" s="17">
        <v>-244.82040000000003</v>
      </c>
      <c r="J174" s="7">
        <v>43332</v>
      </c>
      <c r="K174" s="8">
        <v>114.88095238095239</v>
      </c>
      <c r="L174" s="8">
        <v>167.3828125</v>
      </c>
    </row>
    <row r="175" spans="2:12" x14ac:dyDescent="0.25">
      <c r="B175" s="7">
        <v>43527</v>
      </c>
      <c r="C175" s="8">
        <v>-430.50060000000002</v>
      </c>
      <c r="E175" s="13">
        <v>43527</v>
      </c>
      <c r="F175" s="16">
        <v>-99.68780000000001</v>
      </c>
      <c r="G175" s="16">
        <v>-116.29600000000002</v>
      </c>
      <c r="H175" s="17">
        <v>-214.51680000000005</v>
      </c>
      <c r="J175" s="7">
        <v>43333</v>
      </c>
      <c r="K175" s="8">
        <v>114.71726190476191</v>
      </c>
      <c r="L175" s="8">
        <v>167.21047794117646</v>
      </c>
    </row>
    <row r="176" spans="2:12" x14ac:dyDescent="0.25">
      <c r="B176" s="7">
        <v>43534</v>
      </c>
      <c r="C176" s="8">
        <v>-434.3356</v>
      </c>
      <c r="E176" s="13">
        <v>43534</v>
      </c>
      <c r="F176" s="16">
        <v>-93.68780000000001</v>
      </c>
      <c r="G176" s="16">
        <v>-123.53420000000001</v>
      </c>
      <c r="H176" s="17">
        <v>-217.11360000000002</v>
      </c>
      <c r="J176" s="7">
        <v>43334</v>
      </c>
      <c r="K176" s="8">
        <v>114.88095238095239</v>
      </c>
      <c r="L176" s="8">
        <v>167.3483455882353</v>
      </c>
    </row>
    <row r="177" spans="2:12" x14ac:dyDescent="0.25">
      <c r="B177" s="7">
        <v>43541</v>
      </c>
      <c r="C177" s="8">
        <v>-438.37560000000002</v>
      </c>
      <c r="E177" s="13">
        <v>43541</v>
      </c>
      <c r="F177" s="16">
        <v>-95.543400000000005</v>
      </c>
      <c r="G177" s="16">
        <v>-119.53460000000001</v>
      </c>
      <c r="H177" s="17">
        <v>-223.29760000000005</v>
      </c>
      <c r="J177" s="7">
        <v>43335</v>
      </c>
      <c r="K177" s="8">
        <v>114.8511904761905</v>
      </c>
      <c r="L177" s="8">
        <v>167.27941176470588</v>
      </c>
    </row>
    <row r="178" spans="2:12" x14ac:dyDescent="0.25">
      <c r="B178" s="7">
        <v>43548</v>
      </c>
      <c r="C178" s="8">
        <v>-455.91590000000002</v>
      </c>
      <c r="E178" s="13">
        <v>43548</v>
      </c>
      <c r="F178" s="16">
        <v>-95.540199999999999</v>
      </c>
      <c r="G178" s="16">
        <v>-126.94750000000002</v>
      </c>
      <c r="H178" s="17">
        <v>-233.4282</v>
      </c>
      <c r="J178" s="7">
        <v>43336</v>
      </c>
      <c r="K178" s="8">
        <v>114.77678571428571</v>
      </c>
      <c r="L178" s="8">
        <v>167.19898897058823</v>
      </c>
    </row>
    <row r="179" spans="2:12" x14ac:dyDescent="0.25">
      <c r="B179" s="7">
        <v>43555</v>
      </c>
      <c r="C179" s="8">
        <v>-471.70400000000001</v>
      </c>
      <c r="E179" s="13">
        <v>43555</v>
      </c>
      <c r="F179" s="16">
        <v>-87.566900000000004</v>
      </c>
      <c r="G179" s="16">
        <v>-131.70310000000001</v>
      </c>
      <c r="H179" s="17">
        <v>-252.43400000000003</v>
      </c>
      <c r="J179" s="7">
        <v>43339</v>
      </c>
      <c r="K179" s="8">
        <v>114.61309523809524</v>
      </c>
      <c r="L179" s="8">
        <v>167.07261029411762</v>
      </c>
    </row>
    <row r="180" spans="2:12" x14ac:dyDescent="0.25">
      <c r="B180" s="7">
        <v>43562</v>
      </c>
      <c r="C180" s="8">
        <v>-479.62640000000005</v>
      </c>
      <c r="E180" s="13">
        <v>43562</v>
      </c>
      <c r="F180" s="16">
        <v>-91.111999999999995</v>
      </c>
      <c r="G180" s="16">
        <v>-123.89520000000002</v>
      </c>
      <c r="H180" s="17">
        <v>-264.61919999999998</v>
      </c>
      <c r="J180" s="7">
        <v>43340</v>
      </c>
      <c r="K180" s="8">
        <v>114.375</v>
      </c>
      <c r="L180" s="8">
        <v>166.87729779411765</v>
      </c>
    </row>
    <row r="181" spans="2:12" x14ac:dyDescent="0.25">
      <c r="B181" s="7">
        <v>43569</v>
      </c>
      <c r="C181" s="8">
        <v>-485.55650000000003</v>
      </c>
      <c r="E181" s="13">
        <v>43569</v>
      </c>
      <c r="F181" s="16">
        <v>-85.764700000000005</v>
      </c>
      <c r="G181" s="16">
        <v>-120.53739999999999</v>
      </c>
      <c r="H181" s="17">
        <v>-279.25439999999998</v>
      </c>
      <c r="J181" s="7">
        <v>43341</v>
      </c>
      <c r="K181" s="8">
        <v>114.375</v>
      </c>
      <c r="L181" s="8">
        <v>166.78538602941177</v>
      </c>
    </row>
    <row r="182" spans="2:12" x14ac:dyDescent="0.25">
      <c r="B182" s="7">
        <v>43576</v>
      </c>
      <c r="C182" s="8">
        <v>-491.96220000000005</v>
      </c>
      <c r="E182" s="13">
        <v>43576</v>
      </c>
      <c r="F182" s="16">
        <v>-82.280100000000004</v>
      </c>
      <c r="G182" s="16">
        <v>-122.7989</v>
      </c>
      <c r="H182" s="17">
        <v>-286.88319999999999</v>
      </c>
      <c r="J182" s="7">
        <v>43342</v>
      </c>
      <c r="K182" s="8">
        <v>114.53869047619048</v>
      </c>
      <c r="L182" s="8">
        <v>166.96920955882354</v>
      </c>
    </row>
    <row r="183" spans="2:12" x14ac:dyDescent="0.25">
      <c r="B183" s="7">
        <v>43583</v>
      </c>
      <c r="C183" s="8">
        <v>-482.6148</v>
      </c>
      <c r="E183" s="13">
        <v>43583</v>
      </c>
      <c r="F183" s="16">
        <v>-83.892600000000002</v>
      </c>
      <c r="G183" s="16">
        <v>-120.24560000000002</v>
      </c>
      <c r="H183" s="17">
        <v>-278.47660000000002</v>
      </c>
      <c r="J183" s="7">
        <v>43343</v>
      </c>
      <c r="K183" s="8">
        <v>114.65773809523809</v>
      </c>
      <c r="L183" s="8">
        <v>167.09558823529412</v>
      </c>
    </row>
    <row r="184" spans="2:12" x14ac:dyDescent="0.25">
      <c r="B184" s="7">
        <v>43590</v>
      </c>
      <c r="C184" s="8">
        <v>-502.36360000000002</v>
      </c>
      <c r="E184" s="13">
        <v>43590</v>
      </c>
      <c r="F184" s="16">
        <v>-84.887100000000004</v>
      </c>
      <c r="G184" s="16">
        <v>-126.27910000000001</v>
      </c>
      <c r="H184" s="17">
        <v>-291.19740000000002</v>
      </c>
      <c r="J184" s="7">
        <v>43346</v>
      </c>
      <c r="K184" s="8"/>
      <c r="L184" s="8"/>
    </row>
    <row r="185" spans="2:12" x14ac:dyDescent="0.25">
      <c r="B185" s="7">
        <v>43597</v>
      </c>
      <c r="C185" s="8">
        <v>-516.27570000000003</v>
      </c>
      <c r="E185" s="13">
        <v>43597</v>
      </c>
      <c r="F185" s="16">
        <v>-90.358500000000006</v>
      </c>
      <c r="G185" s="16">
        <v>-119.6502</v>
      </c>
      <c r="H185" s="17">
        <v>-306.26700000000005</v>
      </c>
      <c r="J185" s="7">
        <v>43347</v>
      </c>
      <c r="K185" s="8">
        <v>114.3452380952381</v>
      </c>
      <c r="L185" s="8">
        <v>166.83134191176472</v>
      </c>
    </row>
    <row r="186" spans="2:12" x14ac:dyDescent="0.25">
      <c r="B186" s="7">
        <v>43604</v>
      </c>
      <c r="C186" s="8">
        <v>-534.45659999999998</v>
      </c>
      <c r="E186" s="13">
        <v>43604</v>
      </c>
      <c r="F186" s="16">
        <v>-98.183099999999996</v>
      </c>
      <c r="G186" s="16">
        <v>-124.60130000000001</v>
      </c>
      <c r="H186" s="17">
        <v>-311.67219999999998</v>
      </c>
      <c r="J186" s="7">
        <v>43348</v>
      </c>
      <c r="K186" s="8">
        <v>114.375</v>
      </c>
      <c r="L186" s="8">
        <v>166.87729779411765</v>
      </c>
    </row>
    <row r="187" spans="2:12" x14ac:dyDescent="0.25">
      <c r="B187" s="7">
        <v>43611</v>
      </c>
      <c r="C187" s="8">
        <v>-516.11369999999999</v>
      </c>
      <c r="E187" s="13">
        <v>43611</v>
      </c>
      <c r="F187" s="16">
        <v>-97.118200000000002</v>
      </c>
      <c r="G187" s="16">
        <v>-126.99190000000002</v>
      </c>
      <c r="H187" s="17">
        <v>-292.00360000000001</v>
      </c>
      <c r="J187" s="7">
        <v>43349</v>
      </c>
      <c r="K187" s="8">
        <v>114.56845238095238</v>
      </c>
      <c r="L187" s="8">
        <v>167.03814338235293</v>
      </c>
    </row>
    <row r="188" spans="2:12" x14ac:dyDescent="0.25">
      <c r="B188" s="7">
        <v>43618</v>
      </c>
      <c r="C188" s="8">
        <v>-484.61250000000001</v>
      </c>
      <c r="E188" s="13">
        <v>43618</v>
      </c>
      <c r="F188" s="16">
        <v>-86.766300000000015</v>
      </c>
      <c r="G188" s="16">
        <v>-116.56780000000001</v>
      </c>
      <c r="H188" s="17">
        <v>-281.27840000000003</v>
      </c>
      <c r="J188" s="7">
        <v>43350</v>
      </c>
      <c r="K188" s="8">
        <v>114.09226190476191</v>
      </c>
      <c r="L188" s="8">
        <v>166.52113970588235</v>
      </c>
    </row>
    <row r="189" spans="2:12" x14ac:dyDescent="0.25">
      <c r="B189" s="7">
        <v>43625</v>
      </c>
      <c r="C189" s="8">
        <v>-462.63350000000003</v>
      </c>
      <c r="E189" s="13">
        <v>43625</v>
      </c>
      <c r="F189" s="16">
        <v>-92.551700000000011</v>
      </c>
      <c r="G189" s="16">
        <v>-123.8956</v>
      </c>
      <c r="H189" s="17">
        <v>-246.18620000000001</v>
      </c>
      <c r="J189" s="7">
        <v>43353</v>
      </c>
      <c r="K189" s="8">
        <v>114.10714285714288</v>
      </c>
      <c r="L189" s="8">
        <v>166.50965073529412</v>
      </c>
    </row>
    <row r="190" spans="2:12" x14ac:dyDescent="0.25">
      <c r="B190" s="7">
        <v>43632</v>
      </c>
      <c r="C190" s="8">
        <v>-491.22330000000005</v>
      </c>
      <c r="E190" s="13">
        <v>43632</v>
      </c>
      <c r="F190" s="16">
        <v>-88.560000000000016</v>
      </c>
      <c r="G190" s="16">
        <v>-117.89150000000001</v>
      </c>
      <c r="H190" s="17">
        <v>-284.77179999999998</v>
      </c>
      <c r="J190" s="7">
        <v>43354</v>
      </c>
      <c r="K190" s="8">
        <v>113.80952380952382</v>
      </c>
      <c r="L190" s="8">
        <v>166.22242647058826</v>
      </c>
    </row>
    <row r="191" spans="2:12" x14ac:dyDescent="0.25">
      <c r="B191" s="7">
        <v>43639</v>
      </c>
      <c r="C191" s="8">
        <v>-511.48270000000002</v>
      </c>
      <c r="E191" s="13">
        <v>43639</v>
      </c>
      <c r="F191" s="16">
        <v>-102.7398</v>
      </c>
      <c r="G191" s="16">
        <v>-114.71810000000002</v>
      </c>
      <c r="H191" s="17">
        <v>-294.02480000000003</v>
      </c>
      <c r="J191" s="7">
        <v>43355</v>
      </c>
      <c r="K191" s="8">
        <v>113.91369047619048</v>
      </c>
      <c r="L191" s="8">
        <v>166.26838235294119</v>
      </c>
    </row>
    <row r="192" spans="2:12" x14ac:dyDescent="0.25">
      <c r="B192" s="7">
        <v>43646</v>
      </c>
      <c r="C192" s="8">
        <v>-518.13630000000001</v>
      </c>
      <c r="E192" s="13">
        <v>43646</v>
      </c>
      <c r="F192" s="16">
        <v>-84.782800000000009</v>
      </c>
      <c r="G192" s="16">
        <v>-125.14830000000001</v>
      </c>
      <c r="H192" s="17">
        <v>-308.20519999999999</v>
      </c>
      <c r="J192" s="7">
        <v>43356</v>
      </c>
      <c r="K192" s="8">
        <v>113.89880952380953</v>
      </c>
      <c r="L192" s="8">
        <v>166.23391544117646</v>
      </c>
    </row>
    <row r="193" spans="2:12" x14ac:dyDescent="0.25">
      <c r="B193" s="7">
        <v>43653</v>
      </c>
      <c r="C193" s="8">
        <v>-513.84829999999999</v>
      </c>
      <c r="E193" s="13">
        <v>43653</v>
      </c>
      <c r="F193" s="16">
        <v>-83.550399999999996</v>
      </c>
      <c r="G193" s="16">
        <v>-130.47690000000003</v>
      </c>
      <c r="H193" s="17">
        <v>-299.82100000000003</v>
      </c>
      <c r="J193" s="7">
        <v>43357</v>
      </c>
      <c r="K193" s="8">
        <v>113.67559523809524</v>
      </c>
      <c r="L193" s="8">
        <v>166.02711397058823</v>
      </c>
    </row>
    <row r="194" spans="2:12" x14ac:dyDescent="0.25">
      <c r="B194" s="7">
        <v>43660</v>
      </c>
      <c r="C194" s="8">
        <v>-513.35250000000008</v>
      </c>
      <c r="E194" s="13">
        <v>43660</v>
      </c>
      <c r="F194" s="16">
        <v>-87.922600000000003</v>
      </c>
      <c r="G194" s="16">
        <v>-129.7081</v>
      </c>
      <c r="H194" s="17">
        <v>-295.72179999999997</v>
      </c>
      <c r="J194" s="7">
        <v>43360</v>
      </c>
      <c r="K194" s="8">
        <v>113.63095238095238</v>
      </c>
      <c r="L194" s="8">
        <v>166.02711397058823</v>
      </c>
    </row>
    <row r="195" spans="2:12" x14ac:dyDescent="0.25">
      <c r="B195" s="7">
        <v>43667</v>
      </c>
      <c r="C195" s="8">
        <v>-515.53860000000009</v>
      </c>
      <c r="E195" s="13">
        <v>43667</v>
      </c>
      <c r="F195" s="16">
        <v>-91.839200000000005</v>
      </c>
      <c r="G195" s="16">
        <v>-130.85219999999998</v>
      </c>
      <c r="H195" s="17">
        <v>-292.84720000000004</v>
      </c>
      <c r="J195" s="7">
        <v>43361</v>
      </c>
      <c r="K195" s="8">
        <v>113.31845238095239</v>
      </c>
      <c r="L195" s="8">
        <v>165.82031250000003</v>
      </c>
    </row>
    <row r="196" spans="2:12" x14ac:dyDescent="0.25">
      <c r="B196" s="7">
        <v>43674</v>
      </c>
      <c r="C196" s="8">
        <v>-524.71260000000007</v>
      </c>
      <c r="E196" s="13">
        <v>43674</v>
      </c>
      <c r="F196" s="16">
        <v>-105.0886</v>
      </c>
      <c r="G196" s="16">
        <v>-132.31380000000001</v>
      </c>
      <c r="H196" s="17">
        <v>-287.31020000000001</v>
      </c>
      <c r="J196" s="7">
        <v>43362</v>
      </c>
      <c r="K196" s="8">
        <v>113.19940476190476</v>
      </c>
      <c r="L196" s="8">
        <v>165.6594669117647</v>
      </c>
    </row>
    <row r="197" spans="2:12" x14ac:dyDescent="0.25">
      <c r="B197" s="7">
        <v>43681</v>
      </c>
      <c r="C197" s="8">
        <v>-546.46969999999999</v>
      </c>
      <c r="E197" s="13">
        <v>43681</v>
      </c>
      <c r="F197" s="16">
        <v>-115.4799</v>
      </c>
      <c r="G197" s="16">
        <v>-126.5788</v>
      </c>
      <c r="H197" s="17">
        <v>-304.411</v>
      </c>
      <c r="J197" s="7">
        <v>43363</v>
      </c>
      <c r="K197" s="8">
        <v>112.94642857142858</v>
      </c>
      <c r="L197" s="8">
        <v>165.67095588235293</v>
      </c>
    </row>
    <row r="198" spans="2:12" x14ac:dyDescent="0.25">
      <c r="B198" s="7">
        <v>43688</v>
      </c>
      <c r="C198" s="8">
        <v>-537.81260000000009</v>
      </c>
      <c r="E198" s="13">
        <v>43688</v>
      </c>
      <c r="F198" s="16">
        <v>-101.9233</v>
      </c>
      <c r="G198" s="16">
        <v>-126.4751</v>
      </c>
      <c r="H198" s="17">
        <v>-309.41420000000005</v>
      </c>
      <c r="J198" s="7">
        <v>43364</v>
      </c>
      <c r="K198" s="8">
        <v>113.02083333333334</v>
      </c>
      <c r="L198" s="8">
        <v>165.73988970588235</v>
      </c>
    </row>
    <row r="199" spans="2:12" x14ac:dyDescent="0.25">
      <c r="B199" s="7">
        <v>43695</v>
      </c>
      <c r="C199" s="8">
        <v>-528.01460000000009</v>
      </c>
      <c r="E199" s="13">
        <v>43695</v>
      </c>
      <c r="F199" s="16">
        <v>-102.2756</v>
      </c>
      <c r="G199" s="16">
        <v>-119.34100000000001</v>
      </c>
      <c r="H199" s="17">
        <v>-306.39800000000002</v>
      </c>
      <c r="J199" s="7">
        <v>43367</v>
      </c>
      <c r="K199" s="8">
        <v>112.97619047619048</v>
      </c>
      <c r="L199" s="8">
        <v>165.71691176470588</v>
      </c>
    </row>
    <row r="200" spans="2:12" x14ac:dyDescent="0.25">
      <c r="B200" s="7">
        <v>43702</v>
      </c>
      <c r="C200" s="8">
        <v>-513.44670000000008</v>
      </c>
      <c r="E200" s="13">
        <v>43702</v>
      </c>
      <c r="F200" s="16">
        <v>-96.260500000000008</v>
      </c>
      <c r="G200" s="16">
        <v>-110.97919999999999</v>
      </c>
      <c r="H200" s="17">
        <v>-306.20700000000005</v>
      </c>
      <c r="J200" s="7">
        <v>43368</v>
      </c>
      <c r="K200" s="8">
        <v>112.8125</v>
      </c>
      <c r="L200" s="8">
        <v>165.57904411764707</v>
      </c>
    </row>
    <row r="201" spans="2:12" x14ac:dyDescent="0.25">
      <c r="B201" s="7">
        <v>43709</v>
      </c>
      <c r="C201" s="8">
        <v>-475.15560000000005</v>
      </c>
      <c r="E201" s="13">
        <v>43709</v>
      </c>
      <c r="F201" s="16">
        <v>-87.79770000000002</v>
      </c>
      <c r="G201" s="16">
        <v>-94.851300000000009</v>
      </c>
      <c r="H201" s="17">
        <v>-292.50660000000005</v>
      </c>
      <c r="J201" s="7">
        <v>43369</v>
      </c>
      <c r="K201" s="8">
        <v>113.08035714285714</v>
      </c>
      <c r="L201" s="8">
        <v>165.77435661764704</v>
      </c>
    </row>
    <row r="202" spans="2:12" x14ac:dyDescent="0.25">
      <c r="B202" s="7">
        <v>43716</v>
      </c>
      <c r="C202" s="8">
        <v>-450.41120000000001</v>
      </c>
      <c r="E202" s="13">
        <v>43716</v>
      </c>
      <c r="F202" s="16">
        <v>-92.821900000000014</v>
      </c>
      <c r="G202" s="16">
        <v>-106.83010000000002</v>
      </c>
      <c r="H202" s="17">
        <v>-250.75920000000005</v>
      </c>
      <c r="J202" s="7">
        <v>43370</v>
      </c>
      <c r="K202" s="8">
        <v>113.0952380952381</v>
      </c>
      <c r="L202" s="8">
        <v>165.76286764705884</v>
      </c>
    </row>
    <row r="203" spans="2:12" x14ac:dyDescent="0.25">
      <c r="B203" s="7">
        <v>43723</v>
      </c>
      <c r="C203" s="8">
        <v>-448.1046</v>
      </c>
      <c r="E203" s="13">
        <v>43723</v>
      </c>
      <c r="F203" s="16">
        <v>-89.360299999999995</v>
      </c>
      <c r="G203" s="16">
        <v>-111.26730000000001</v>
      </c>
      <c r="H203" s="17">
        <v>-247.477</v>
      </c>
      <c r="J203" s="7">
        <v>43371</v>
      </c>
      <c r="K203" s="8">
        <v>113.125</v>
      </c>
      <c r="L203" s="8">
        <v>165.92371323529412</v>
      </c>
    </row>
    <row r="204" spans="2:12" x14ac:dyDescent="0.25">
      <c r="B204" s="7">
        <v>43730</v>
      </c>
      <c r="C204" s="8">
        <v>-420.75560000000002</v>
      </c>
      <c r="E204" s="13">
        <v>43730</v>
      </c>
      <c r="F204" s="16">
        <v>-65.896299999999997</v>
      </c>
      <c r="G204" s="16">
        <v>-115.50110000000002</v>
      </c>
      <c r="H204" s="17">
        <v>-239.35820000000004</v>
      </c>
      <c r="J204" s="7">
        <v>43374</v>
      </c>
      <c r="K204" s="8">
        <v>113.02083333333334</v>
      </c>
      <c r="L204" s="8">
        <v>165.36075367647061</v>
      </c>
    </row>
    <row r="205" spans="2:12" x14ac:dyDescent="0.25">
      <c r="B205" s="7">
        <v>43737</v>
      </c>
      <c r="C205" s="8">
        <v>-416.98910000000001</v>
      </c>
      <c r="E205" s="13">
        <v>43737</v>
      </c>
      <c r="F205" s="16">
        <v>-74.344999999999999</v>
      </c>
      <c r="G205" s="16">
        <v>-107.15049999999999</v>
      </c>
      <c r="H205" s="17">
        <v>-235.49360000000004</v>
      </c>
      <c r="J205" s="7">
        <v>43375</v>
      </c>
      <c r="K205" s="8">
        <v>113.15476190476191</v>
      </c>
      <c r="L205" s="8">
        <v>165.47564338235296</v>
      </c>
    </row>
    <row r="206" spans="2:12" x14ac:dyDescent="0.25">
      <c r="B206" s="7">
        <v>43744</v>
      </c>
      <c r="C206" s="8">
        <v>-407.35390000000001</v>
      </c>
      <c r="E206" s="13">
        <v>43744</v>
      </c>
      <c r="F206" s="16">
        <v>-73.773400000000009</v>
      </c>
      <c r="G206" s="16">
        <v>-107.92510000000001</v>
      </c>
      <c r="H206" s="17">
        <v>-225.65540000000004</v>
      </c>
      <c r="J206" s="7">
        <v>43376</v>
      </c>
      <c r="K206" s="8">
        <v>112.5</v>
      </c>
      <c r="L206" s="8">
        <v>164.93566176470588</v>
      </c>
    </row>
    <row r="207" spans="2:12" x14ac:dyDescent="0.25">
      <c r="B207" s="7">
        <v>43751</v>
      </c>
      <c r="C207" s="8">
        <v>-421.59040000000005</v>
      </c>
      <c r="E207" s="13">
        <v>43751</v>
      </c>
      <c r="F207" s="16">
        <v>-84.836000000000013</v>
      </c>
      <c r="G207" s="16">
        <v>-103.5912</v>
      </c>
      <c r="H207" s="17">
        <v>-233.16320000000002</v>
      </c>
      <c r="J207" s="7">
        <v>43377</v>
      </c>
      <c r="K207" s="8">
        <v>112.24702380952382</v>
      </c>
      <c r="L207" s="8">
        <v>164.74034926470588</v>
      </c>
    </row>
    <row r="208" spans="2:12" x14ac:dyDescent="0.25">
      <c r="B208" s="7">
        <v>43758</v>
      </c>
      <c r="C208" s="8">
        <v>-425.81060000000002</v>
      </c>
      <c r="E208" s="13">
        <v>43758</v>
      </c>
      <c r="F208" s="16">
        <v>-89.411000000000001</v>
      </c>
      <c r="G208" s="16">
        <v>-101.1968</v>
      </c>
      <c r="H208" s="17">
        <v>-235.2028</v>
      </c>
      <c r="J208" s="7">
        <v>43378</v>
      </c>
      <c r="K208" s="8">
        <v>112.06845238095239</v>
      </c>
      <c r="L208" s="8">
        <v>164.63694852941177</v>
      </c>
    </row>
    <row r="209" spans="2:12" x14ac:dyDescent="0.25">
      <c r="B209" s="7">
        <v>43765</v>
      </c>
      <c r="C209" s="8">
        <v>-430.42430000000002</v>
      </c>
      <c r="E209" s="13">
        <v>43765</v>
      </c>
      <c r="F209" s="16">
        <v>-86.909400000000005</v>
      </c>
      <c r="G209" s="16">
        <v>-99.332100000000025</v>
      </c>
      <c r="H209" s="17">
        <v>-244.18279999999999</v>
      </c>
      <c r="J209" s="7">
        <v>43381</v>
      </c>
      <c r="K209" s="8">
        <v>112.09821428571429</v>
      </c>
      <c r="L209" s="8">
        <v>164.74034926470588</v>
      </c>
    </row>
    <row r="210" spans="2:12" x14ac:dyDescent="0.25">
      <c r="B210" s="7">
        <v>43772</v>
      </c>
      <c r="C210" s="8">
        <v>-421.48420000000004</v>
      </c>
      <c r="E210" s="13">
        <v>43772</v>
      </c>
      <c r="F210" s="16">
        <v>-99.230999999999995</v>
      </c>
      <c r="G210" s="16">
        <v>-95.104600000000019</v>
      </c>
      <c r="H210" s="17">
        <v>-227.14860000000002</v>
      </c>
      <c r="J210" s="7">
        <v>43382</v>
      </c>
      <c r="K210" s="8">
        <v>112.20238095238096</v>
      </c>
      <c r="L210" s="8">
        <v>164.72886029411765</v>
      </c>
    </row>
    <row r="211" spans="2:12" x14ac:dyDescent="0.25">
      <c r="B211" s="7">
        <v>43779</v>
      </c>
      <c r="C211" s="8">
        <v>-441.79390000000001</v>
      </c>
      <c r="E211" s="13">
        <v>43779</v>
      </c>
      <c r="F211" s="16">
        <v>-92.551400000000001</v>
      </c>
      <c r="G211" s="16">
        <v>-109.81530000000001</v>
      </c>
      <c r="H211" s="17">
        <v>-239.42720000000003</v>
      </c>
      <c r="J211" s="7">
        <v>43383</v>
      </c>
      <c r="K211" s="8">
        <v>112.14285714285714</v>
      </c>
      <c r="L211" s="8">
        <v>164.72886029411765</v>
      </c>
    </row>
    <row r="212" spans="2:12" x14ac:dyDescent="0.25">
      <c r="B212" s="7">
        <v>43786</v>
      </c>
      <c r="C212" s="8">
        <v>-415.1311</v>
      </c>
      <c r="E212" s="13">
        <v>43786</v>
      </c>
      <c r="F212" s="16">
        <v>-83.130800000000008</v>
      </c>
      <c r="G212" s="16">
        <v>-103.8293</v>
      </c>
      <c r="H212" s="17">
        <v>-228.17099999999999</v>
      </c>
      <c r="J212" s="7">
        <v>43384</v>
      </c>
      <c r="K212" s="8">
        <v>112.75297619047619</v>
      </c>
      <c r="L212" s="8">
        <v>165.19990808823528</v>
      </c>
    </row>
    <row r="213" spans="2:12" x14ac:dyDescent="0.25">
      <c r="B213" s="7">
        <v>43793</v>
      </c>
      <c r="C213" s="8">
        <v>-402.35810000000004</v>
      </c>
      <c r="E213" s="13">
        <v>43793</v>
      </c>
      <c r="F213" s="16">
        <v>-88.034700000000015</v>
      </c>
      <c r="G213" s="16">
        <v>-101.20859999999999</v>
      </c>
      <c r="H213" s="17">
        <v>-213.11480000000003</v>
      </c>
      <c r="J213" s="7">
        <v>43385</v>
      </c>
      <c r="K213" s="8">
        <v>112.70833333333333</v>
      </c>
      <c r="L213" s="8">
        <v>165.17693014705884</v>
      </c>
    </row>
    <row r="214" spans="2:12" x14ac:dyDescent="0.25">
      <c r="B214" s="7">
        <v>43800</v>
      </c>
      <c r="C214" s="8">
        <v>-387.60930000000002</v>
      </c>
      <c r="E214" s="13">
        <v>43800</v>
      </c>
      <c r="F214" s="16">
        <v>-87.091700000000003</v>
      </c>
      <c r="G214" s="16">
        <v>-96.438400000000016</v>
      </c>
      <c r="H214" s="17">
        <v>-204.07920000000004</v>
      </c>
      <c r="J214" s="7">
        <v>43388</v>
      </c>
      <c r="K214" s="8">
        <v>112.52976190476191</v>
      </c>
      <c r="L214" s="8">
        <v>165.01608455882354</v>
      </c>
    </row>
    <row r="215" spans="2:12" x14ac:dyDescent="0.25">
      <c r="B215" s="7">
        <v>43807</v>
      </c>
      <c r="C215" s="8">
        <v>-396.83700000000005</v>
      </c>
      <c r="E215" s="13">
        <v>43807</v>
      </c>
      <c r="F215" s="16">
        <v>-94.014800000000008</v>
      </c>
      <c r="G215" s="16">
        <v>-102.27760000000001</v>
      </c>
      <c r="H215" s="17">
        <v>-200.54459999999997</v>
      </c>
      <c r="J215" s="7">
        <v>43389</v>
      </c>
      <c r="K215" s="8">
        <v>112.58928571428571</v>
      </c>
      <c r="L215" s="8">
        <v>165.0390625</v>
      </c>
    </row>
    <row r="216" spans="2:12" x14ac:dyDescent="0.25">
      <c r="B216" s="7">
        <v>43814</v>
      </c>
      <c r="C216" s="8">
        <v>-376.04840000000002</v>
      </c>
      <c r="E216" s="13">
        <v>43814</v>
      </c>
      <c r="F216" s="16">
        <v>-85.671700000000016</v>
      </c>
      <c r="G216" s="16">
        <v>-100.14750000000001</v>
      </c>
      <c r="H216" s="17">
        <v>-190.22919999999999</v>
      </c>
      <c r="J216" s="7">
        <v>43390</v>
      </c>
      <c r="K216" s="8">
        <v>112.42559523809524</v>
      </c>
      <c r="L216" s="8">
        <v>164.8782169117647</v>
      </c>
    </row>
    <row r="217" spans="2:12" x14ac:dyDescent="0.25">
      <c r="B217" s="7">
        <v>43821</v>
      </c>
      <c r="C217" s="8">
        <v>-383.23590000000002</v>
      </c>
      <c r="E217" s="13">
        <v>43821</v>
      </c>
      <c r="F217" s="16">
        <v>-83.764499999999998</v>
      </c>
      <c r="G217" s="16">
        <v>-103.5258</v>
      </c>
      <c r="H217" s="17">
        <v>-195.94559999999998</v>
      </c>
      <c r="J217" s="7">
        <v>43391</v>
      </c>
      <c r="K217" s="8">
        <v>112.51488095238095</v>
      </c>
      <c r="L217" s="8">
        <v>164.99310661764707</v>
      </c>
    </row>
    <row r="218" spans="2:12" x14ac:dyDescent="0.25">
      <c r="B218" s="7">
        <v>43828</v>
      </c>
      <c r="C218" s="8">
        <v>-362.12970000000001</v>
      </c>
      <c r="E218" s="13">
        <v>43828</v>
      </c>
      <c r="F218" s="16">
        <v>-73.019800000000004</v>
      </c>
      <c r="G218" s="16">
        <v>-99.011499999999998</v>
      </c>
      <c r="H218" s="17">
        <v>-190.0984</v>
      </c>
      <c r="J218" s="7">
        <v>43392</v>
      </c>
      <c r="K218" s="8">
        <v>112.33630952380952</v>
      </c>
      <c r="L218" s="8">
        <v>164.79779411764707</v>
      </c>
    </row>
    <row r="219" spans="2:12" x14ac:dyDescent="0.25">
      <c r="B219" s="7">
        <v>43835</v>
      </c>
      <c r="C219" s="8">
        <v>-355.4067</v>
      </c>
      <c r="E219" s="13">
        <v>43835</v>
      </c>
      <c r="F219" s="16">
        <v>-65.733100000000007</v>
      </c>
      <c r="G219" s="16">
        <v>-104.5326</v>
      </c>
      <c r="H219" s="17">
        <v>-185.14099999999999</v>
      </c>
      <c r="J219" s="7">
        <v>43395</v>
      </c>
      <c r="K219" s="8">
        <v>112.38095238095238</v>
      </c>
      <c r="L219" s="8">
        <v>164.83226102941177</v>
      </c>
    </row>
    <row r="220" spans="2:12" x14ac:dyDescent="0.25">
      <c r="B220" s="7">
        <v>43842</v>
      </c>
      <c r="C220" s="8">
        <v>-370.17220000000003</v>
      </c>
      <c r="E220" s="13">
        <v>43842</v>
      </c>
      <c r="F220" s="16">
        <v>-69.025800000000004</v>
      </c>
      <c r="G220" s="16">
        <v>-99.05619999999999</v>
      </c>
      <c r="H220" s="17">
        <v>-202.09020000000004</v>
      </c>
      <c r="J220" s="7">
        <v>43396</v>
      </c>
      <c r="K220" s="8">
        <v>112.63392857142857</v>
      </c>
      <c r="L220" s="8">
        <v>165.09650735294116</v>
      </c>
    </row>
    <row r="221" spans="2:12" x14ac:dyDescent="0.25">
      <c r="B221" s="7">
        <v>43849</v>
      </c>
      <c r="C221" s="8">
        <v>-360.89510000000001</v>
      </c>
      <c r="E221" s="13">
        <v>43849</v>
      </c>
      <c r="F221" s="16">
        <v>-75.0822</v>
      </c>
      <c r="G221" s="16">
        <v>-94.81450000000001</v>
      </c>
      <c r="H221" s="17">
        <v>-190.99840000000003</v>
      </c>
      <c r="J221" s="7">
        <v>43397</v>
      </c>
      <c r="K221" s="8">
        <v>112.97619047619048</v>
      </c>
      <c r="L221" s="8">
        <v>165.41819852941177</v>
      </c>
    </row>
    <row r="222" spans="2:12" x14ac:dyDescent="0.25">
      <c r="B222" s="7">
        <v>43856</v>
      </c>
      <c r="C222" s="8">
        <v>-356.99600000000004</v>
      </c>
      <c r="E222" s="13">
        <v>43856</v>
      </c>
      <c r="F222" s="16">
        <v>-80.81450000000001</v>
      </c>
      <c r="G222" s="16">
        <v>-96.221100000000007</v>
      </c>
      <c r="H222" s="17">
        <v>-179.96039999999999</v>
      </c>
      <c r="J222" s="7">
        <v>43398</v>
      </c>
      <c r="K222" s="8">
        <v>112.88690476190476</v>
      </c>
      <c r="L222" s="8">
        <v>165.32628676470588</v>
      </c>
    </row>
    <row r="223" spans="2:12" x14ac:dyDescent="0.25">
      <c r="B223" s="7">
        <v>43863</v>
      </c>
      <c r="C223" s="8">
        <v>-361.21160000000003</v>
      </c>
      <c r="E223" s="13">
        <v>43863</v>
      </c>
      <c r="F223" s="16">
        <v>-76.528600000000012</v>
      </c>
      <c r="G223" s="16">
        <v>-96.806799999999996</v>
      </c>
      <c r="H223" s="17">
        <v>-187.87620000000001</v>
      </c>
      <c r="J223" s="7">
        <v>43399</v>
      </c>
      <c r="K223" s="8">
        <v>113.36309523809526</v>
      </c>
      <c r="L223" s="8">
        <v>165.82031250000003</v>
      </c>
    </row>
    <row r="224" spans="2:12" x14ac:dyDescent="0.25">
      <c r="B224" s="7">
        <v>43870</v>
      </c>
      <c r="C224" s="8">
        <v>-360.43280000000004</v>
      </c>
      <c r="E224" s="13">
        <v>43870</v>
      </c>
      <c r="F224" s="16">
        <v>-81.71690000000001</v>
      </c>
      <c r="G224" s="16">
        <v>-107.3669</v>
      </c>
      <c r="H224" s="17">
        <v>-171.34899999999999</v>
      </c>
      <c r="J224" s="7">
        <v>43402</v>
      </c>
      <c r="K224" s="8">
        <v>113.28869047619047</v>
      </c>
      <c r="L224" s="8">
        <v>165.73988970588235</v>
      </c>
    </row>
    <row r="225" spans="2:12" x14ac:dyDescent="0.25">
      <c r="B225" s="7">
        <v>43877</v>
      </c>
      <c r="C225" s="8">
        <v>-380.9554</v>
      </c>
      <c r="E225" s="13">
        <v>43877</v>
      </c>
      <c r="F225" s="16">
        <v>-79.446600000000018</v>
      </c>
      <c r="G225" s="16">
        <v>-109.0368</v>
      </c>
      <c r="H225" s="17">
        <v>-192.47200000000001</v>
      </c>
      <c r="J225" s="7">
        <v>43403</v>
      </c>
      <c r="K225" s="8">
        <v>113.125</v>
      </c>
      <c r="L225" s="8">
        <v>165.5905330882353</v>
      </c>
    </row>
    <row r="226" spans="2:12" x14ac:dyDescent="0.25">
      <c r="B226" s="7">
        <v>43884</v>
      </c>
      <c r="C226" s="8">
        <v>-384.34200000000004</v>
      </c>
      <c r="E226" s="13">
        <v>43884</v>
      </c>
      <c r="F226" s="16">
        <v>-72.414299999999997</v>
      </c>
      <c r="G226" s="16">
        <v>-114.5599</v>
      </c>
      <c r="H226" s="17">
        <v>-197.36780000000005</v>
      </c>
      <c r="J226" s="7">
        <v>43404</v>
      </c>
      <c r="K226" s="8">
        <v>112.79761904761905</v>
      </c>
      <c r="L226" s="8">
        <v>165.2688419117647</v>
      </c>
    </row>
    <row r="227" spans="2:12" x14ac:dyDescent="0.25">
      <c r="B227" s="7">
        <v>43891</v>
      </c>
      <c r="C227" s="8">
        <v>-347.70800000000003</v>
      </c>
      <c r="E227" s="13">
        <v>43891</v>
      </c>
      <c r="F227" s="16">
        <v>-69.566300000000012</v>
      </c>
      <c r="G227" s="16">
        <v>-116.78789999999999</v>
      </c>
      <c r="H227" s="17">
        <v>-161.35380000000001</v>
      </c>
      <c r="J227" s="7">
        <v>43405</v>
      </c>
      <c r="K227" s="8">
        <v>112.93154761904762</v>
      </c>
      <c r="L227" s="8">
        <v>165.41819852941177</v>
      </c>
    </row>
    <row r="228" spans="2:12" x14ac:dyDescent="0.25">
      <c r="B228" s="7">
        <v>43898</v>
      </c>
      <c r="C228" s="8">
        <v>-348.00780000000003</v>
      </c>
      <c r="E228" s="13">
        <v>43898</v>
      </c>
      <c r="F228" s="16">
        <v>-74.733300000000014</v>
      </c>
      <c r="G228" s="16">
        <v>-123.5853</v>
      </c>
      <c r="H228" s="17">
        <v>-149.6892</v>
      </c>
      <c r="J228" s="7">
        <v>43406</v>
      </c>
      <c r="K228" s="8">
        <v>112.42559523809524</v>
      </c>
      <c r="L228" s="8">
        <v>164.93566176470588</v>
      </c>
    </row>
    <row r="229" spans="2:12" x14ac:dyDescent="0.25">
      <c r="B229" s="7">
        <v>43905</v>
      </c>
      <c r="C229" s="8">
        <v>-297.60880000000003</v>
      </c>
      <c r="E229" s="13">
        <v>43905</v>
      </c>
      <c r="F229" s="16">
        <v>-69.650200000000012</v>
      </c>
      <c r="G229" s="16">
        <v>-95.851600000000005</v>
      </c>
      <c r="H229" s="17">
        <v>-132.107</v>
      </c>
      <c r="J229" s="7">
        <v>43409</v>
      </c>
      <c r="K229" s="8">
        <v>112.51488095238095</v>
      </c>
      <c r="L229" s="8">
        <v>165.0045955882353</v>
      </c>
    </row>
    <row r="230" spans="2:12" x14ac:dyDescent="0.25">
      <c r="B230" s="7">
        <v>43912</v>
      </c>
      <c r="C230" s="8">
        <v>-293.67740000000003</v>
      </c>
      <c r="E230" s="13">
        <v>43912</v>
      </c>
      <c r="F230" s="16">
        <v>-67.096599999999995</v>
      </c>
      <c r="G230" s="16">
        <v>-93.597800000000021</v>
      </c>
      <c r="H230" s="17">
        <v>-132.98300000000003</v>
      </c>
      <c r="J230" s="7">
        <v>43410</v>
      </c>
      <c r="K230" s="8">
        <v>112.38095238095238</v>
      </c>
      <c r="L230" s="8">
        <v>164.84375</v>
      </c>
    </row>
    <row r="231" spans="2:12" x14ac:dyDescent="0.25">
      <c r="B231" s="7">
        <v>43919</v>
      </c>
      <c r="C231" s="8">
        <v>-283.01769999999999</v>
      </c>
      <c r="E231" s="13">
        <v>43919</v>
      </c>
      <c r="F231" s="16">
        <v>-69.084800000000001</v>
      </c>
      <c r="G231" s="16">
        <v>-93.536100000000019</v>
      </c>
      <c r="H231" s="17">
        <v>-120.39680000000004</v>
      </c>
      <c r="J231" s="7">
        <v>43411</v>
      </c>
      <c r="K231" s="8">
        <v>112.36607142857144</v>
      </c>
      <c r="L231" s="8">
        <v>164.76332720588235</v>
      </c>
    </row>
    <row r="232" spans="2:12" x14ac:dyDescent="0.25">
      <c r="B232" s="7">
        <v>43926</v>
      </c>
      <c r="C232" s="8">
        <v>-275.51900000000001</v>
      </c>
      <c r="E232" s="13">
        <v>43926</v>
      </c>
      <c r="F232" s="16">
        <v>-55.960500000000003</v>
      </c>
      <c r="G232" s="16">
        <v>-102.1623</v>
      </c>
      <c r="H232" s="17">
        <v>-117.39620000000002</v>
      </c>
      <c r="J232" s="7">
        <v>43412</v>
      </c>
      <c r="K232" s="8">
        <v>112.17261904761905</v>
      </c>
      <c r="L232" s="8">
        <v>164.56801470588238</v>
      </c>
    </row>
    <row r="233" spans="2:12" x14ac:dyDescent="0.25">
      <c r="B233" s="7">
        <v>43933</v>
      </c>
      <c r="C233" s="8">
        <v>-235.70200000000003</v>
      </c>
      <c r="E233" s="13">
        <v>43933</v>
      </c>
      <c r="F233" s="16">
        <v>-51.409599999999998</v>
      </c>
      <c r="G233" s="16">
        <v>-87.38600000000001</v>
      </c>
      <c r="H233" s="17">
        <v>-96.906399999999991</v>
      </c>
      <c r="J233" s="7">
        <v>43413</v>
      </c>
      <c r="K233" s="8">
        <v>112.5</v>
      </c>
      <c r="L233" s="8">
        <v>164.8782169117647</v>
      </c>
    </row>
    <row r="234" spans="2:12" x14ac:dyDescent="0.25">
      <c r="B234" s="7">
        <v>43940</v>
      </c>
      <c r="C234" s="8">
        <v>-236.34620000000001</v>
      </c>
      <c r="E234" s="13">
        <v>43940</v>
      </c>
      <c r="F234" s="16">
        <v>-51.715700000000005</v>
      </c>
      <c r="G234" s="16">
        <v>-87.198900000000009</v>
      </c>
      <c r="H234" s="17">
        <v>-97.431600000000003</v>
      </c>
      <c r="J234" s="7">
        <v>43416</v>
      </c>
      <c r="K234" s="8">
        <v>112.75297619047619</v>
      </c>
      <c r="L234" s="8">
        <v>165.16544117647058</v>
      </c>
    </row>
    <row r="235" spans="2:12" x14ac:dyDescent="0.25">
      <c r="B235" s="7">
        <v>43947</v>
      </c>
      <c r="C235" s="8">
        <v>-246.06620000000001</v>
      </c>
      <c r="E235" s="13">
        <v>43947</v>
      </c>
      <c r="F235" s="16">
        <v>-50.708100000000002</v>
      </c>
      <c r="G235" s="16">
        <v>-85.40809999999999</v>
      </c>
      <c r="H235" s="17">
        <v>-109.95</v>
      </c>
      <c r="J235" s="7">
        <v>43417</v>
      </c>
      <c r="K235" s="8">
        <v>112.87202380952381</v>
      </c>
      <c r="L235" s="8">
        <v>165.25735294117649</v>
      </c>
    </row>
    <row r="236" spans="2:12" x14ac:dyDescent="0.25">
      <c r="B236" s="7">
        <v>43954</v>
      </c>
      <c r="C236" s="8">
        <v>-247.82040000000001</v>
      </c>
      <c r="E236" s="13">
        <v>43954</v>
      </c>
      <c r="F236" s="16">
        <v>-50.1736</v>
      </c>
      <c r="G236" s="16">
        <v>-87.764200000000017</v>
      </c>
      <c r="H236" s="17">
        <v>-109.8826</v>
      </c>
      <c r="J236" s="7">
        <v>43418</v>
      </c>
      <c r="K236" s="8">
        <v>113.0952380952381</v>
      </c>
      <c r="L236" s="8">
        <v>165.49862132352942</v>
      </c>
    </row>
    <row r="237" spans="2:12" x14ac:dyDescent="0.25">
      <c r="B237" s="7">
        <v>43961</v>
      </c>
      <c r="C237" s="8">
        <v>-249.89150000000001</v>
      </c>
      <c r="E237" s="13">
        <v>43961</v>
      </c>
      <c r="F237" s="16">
        <v>-60.821900000000007</v>
      </c>
      <c r="G237" s="16">
        <v>-93.904000000000011</v>
      </c>
      <c r="H237" s="17">
        <v>-95.165600000000012</v>
      </c>
      <c r="J237" s="7">
        <v>43419</v>
      </c>
      <c r="K237" s="8">
        <v>113.15476190476191</v>
      </c>
      <c r="L237" s="8">
        <v>165.55606617647058</v>
      </c>
    </row>
    <row r="238" spans="2:12" x14ac:dyDescent="0.25">
      <c r="B238" s="7">
        <v>43968</v>
      </c>
      <c r="C238" s="8">
        <v>-257.87180000000001</v>
      </c>
      <c r="E238" s="13">
        <v>43968</v>
      </c>
      <c r="F238" s="16">
        <v>-64.499600000000001</v>
      </c>
      <c r="G238" s="16">
        <v>-93.740000000000009</v>
      </c>
      <c r="H238" s="17">
        <v>-99.632200000000012</v>
      </c>
      <c r="J238" s="7">
        <v>43420</v>
      </c>
      <c r="K238" s="8">
        <v>113.48214285714286</v>
      </c>
      <c r="L238" s="8">
        <v>165.91222426470588</v>
      </c>
    </row>
    <row r="239" spans="2:12" x14ac:dyDescent="0.25">
      <c r="B239" s="7">
        <v>43975</v>
      </c>
      <c r="C239" s="8">
        <v>-245.74540000000002</v>
      </c>
      <c r="E239" s="13">
        <v>43975</v>
      </c>
      <c r="F239" s="16">
        <v>-67.771299999999997</v>
      </c>
      <c r="G239" s="16">
        <v>-94.848100000000017</v>
      </c>
      <c r="H239" s="17">
        <v>-83.126000000000019</v>
      </c>
      <c r="J239" s="7">
        <v>43423</v>
      </c>
      <c r="K239" s="8">
        <v>113.61607142857142</v>
      </c>
      <c r="L239" s="8">
        <v>166.09604779411765</v>
      </c>
    </row>
    <row r="240" spans="2:12" x14ac:dyDescent="0.25">
      <c r="B240" s="7">
        <v>43982</v>
      </c>
      <c r="C240" s="8">
        <v>-224.23340000000002</v>
      </c>
      <c r="E240" s="13">
        <v>43982</v>
      </c>
      <c r="F240" s="16">
        <v>-59.057100000000005</v>
      </c>
      <c r="G240" s="16">
        <v>-88.643900000000002</v>
      </c>
      <c r="H240" s="17">
        <v>-76.532399999999996</v>
      </c>
      <c r="J240" s="7">
        <v>43424</v>
      </c>
      <c r="K240" s="8">
        <v>113.66071428571428</v>
      </c>
      <c r="L240" s="8">
        <v>166.05009191176472</v>
      </c>
    </row>
    <row r="241" spans="2:12" x14ac:dyDescent="0.25">
      <c r="B241" s="7">
        <v>43989</v>
      </c>
      <c r="C241" s="8">
        <v>-236.0986</v>
      </c>
      <c r="E241" s="13">
        <v>43989</v>
      </c>
      <c r="F241" s="16">
        <v>-69.987400000000008</v>
      </c>
      <c r="G241" s="16">
        <v>-88.286000000000016</v>
      </c>
      <c r="H241" s="17">
        <v>-77.825199999999995</v>
      </c>
      <c r="J241" s="7">
        <v>43425</v>
      </c>
      <c r="K241" s="8">
        <v>113.55654761904762</v>
      </c>
      <c r="L241" s="8">
        <v>165.92371323529412</v>
      </c>
    </row>
    <row r="242" spans="2:12" x14ac:dyDescent="0.25">
      <c r="B242" s="7">
        <v>43996</v>
      </c>
      <c r="C242" s="8">
        <v>-229.36360000000002</v>
      </c>
      <c r="E242" s="13">
        <v>43996</v>
      </c>
      <c r="F242" s="16">
        <v>-53.005699999999997</v>
      </c>
      <c r="G242" s="16">
        <v>-91.390500000000003</v>
      </c>
      <c r="H242" s="17">
        <v>-84.967400000000012</v>
      </c>
      <c r="J242" s="7">
        <v>43426</v>
      </c>
      <c r="K242" s="8"/>
      <c r="L242" s="8"/>
    </row>
    <row r="243" spans="2:12" x14ac:dyDescent="0.25">
      <c r="B243" s="7">
        <v>44003</v>
      </c>
      <c r="C243" s="8">
        <v>-248.37390000000002</v>
      </c>
      <c r="E243" s="13">
        <v>44003</v>
      </c>
      <c r="F243" s="16">
        <v>-56.152900000000002</v>
      </c>
      <c r="G243" s="16">
        <v>-91.625599999999991</v>
      </c>
      <c r="H243" s="17">
        <v>-100.5954</v>
      </c>
      <c r="J243" s="7">
        <v>43427</v>
      </c>
      <c r="K243" s="8">
        <v>113.60119047619048</v>
      </c>
      <c r="L243" s="8">
        <v>166.00413602941177</v>
      </c>
    </row>
    <row r="244" spans="2:12" x14ac:dyDescent="0.25">
      <c r="B244" s="7">
        <v>44010</v>
      </c>
      <c r="C244" s="8">
        <v>-250.65830000000003</v>
      </c>
      <c r="E244" s="13">
        <v>44010</v>
      </c>
      <c r="F244" s="16">
        <v>-49.672300000000007</v>
      </c>
      <c r="G244" s="16">
        <v>-93.493600000000015</v>
      </c>
      <c r="H244" s="17">
        <v>-107.4924</v>
      </c>
      <c r="J244" s="7">
        <v>43430</v>
      </c>
      <c r="K244" s="8">
        <v>113.46726190476191</v>
      </c>
      <c r="L244" s="8">
        <v>165.84329044117646</v>
      </c>
    </row>
    <row r="245" spans="2:12" x14ac:dyDescent="0.25">
      <c r="B245" s="7">
        <v>44017</v>
      </c>
      <c r="C245" s="8">
        <v>-259.9744</v>
      </c>
      <c r="E245" s="13">
        <v>44017</v>
      </c>
      <c r="F245" s="16">
        <v>-50.342300000000002</v>
      </c>
      <c r="G245" s="16">
        <v>-98.046499999999995</v>
      </c>
      <c r="H245" s="17">
        <v>-111.58560000000001</v>
      </c>
      <c r="J245" s="7">
        <v>43431</v>
      </c>
      <c r="K245" s="8">
        <v>113.57142857142857</v>
      </c>
      <c r="L245" s="8">
        <v>165.95818014705881</v>
      </c>
    </row>
    <row r="246" spans="2:12" x14ac:dyDescent="0.25">
      <c r="B246" s="7">
        <v>44024</v>
      </c>
      <c r="C246" s="8">
        <v>-258.00790000000001</v>
      </c>
      <c r="E246" s="13">
        <v>44024</v>
      </c>
      <c r="F246" s="16">
        <v>-47.912500000000001</v>
      </c>
      <c r="G246" s="16">
        <v>-100.68</v>
      </c>
      <c r="H246" s="17">
        <v>-109.41540000000001</v>
      </c>
      <c r="J246" s="7">
        <v>43432</v>
      </c>
      <c r="K246" s="8">
        <v>113.70535714285714</v>
      </c>
      <c r="L246" s="8">
        <v>166.10753676470591</v>
      </c>
    </row>
    <row r="247" spans="2:12" x14ac:dyDescent="0.25">
      <c r="B247" s="7">
        <v>44031</v>
      </c>
      <c r="C247" s="8">
        <v>-258.38720000000001</v>
      </c>
      <c r="E247" s="13">
        <v>44031</v>
      </c>
      <c r="F247" s="16">
        <v>-46.192799999999998</v>
      </c>
      <c r="G247" s="16">
        <v>-98.792200000000008</v>
      </c>
      <c r="H247" s="17">
        <v>-113.40220000000001</v>
      </c>
      <c r="J247" s="7">
        <v>43433</v>
      </c>
      <c r="K247" s="8">
        <v>113.73511904761907</v>
      </c>
      <c r="L247" s="8">
        <v>166.09604779411765</v>
      </c>
    </row>
    <row r="248" spans="2:12" x14ac:dyDescent="0.25">
      <c r="B248" s="7">
        <v>44038</v>
      </c>
      <c r="C248" s="8">
        <v>-258.21390000000002</v>
      </c>
      <c r="E248" s="13">
        <v>44038</v>
      </c>
      <c r="F248" s="16">
        <v>-46.005899999999997</v>
      </c>
      <c r="G248" s="16">
        <v>-97.764999999999986</v>
      </c>
      <c r="H248" s="17">
        <v>-114.44300000000001</v>
      </c>
      <c r="J248" s="7">
        <v>43434</v>
      </c>
      <c r="K248" s="8">
        <v>113.85416666666667</v>
      </c>
      <c r="L248" s="8">
        <v>166.14200367647061</v>
      </c>
    </row>
    <row r="249" spans="2:12" x14ac:dyDescent="0.25">
      <c r="B249" s="7">
        <v>44045</v>
      </c>
      <c r="C249" s="8">
        <v>-255.83280000000002</v>
      </c>
      <c r="E249" s="13">
        <v>44045</v>
      </c>
      <c r="F249" s="16">
        <v>-46.2134</v>
      </c>
      <c r="G249" s="16">
        <v>-91.222800000000007</v>
      </c>
      <c r="H249" s="17">
        <v>-118.39660000000001</v>
      </c>
      <c r="J249" s="7">
        <v>43437</v>
      </c>
      <c r="K249" s="8">
        <v>113.98809523809523</v>
      </c>
      <c r="L249" s="8">
        <v>166.16498161764704</v>
      </c>
    </row>
    <row r="250" spans="2:12" x14ac:dyDescent="0.25">
      <c r="B250" s="7">
        <v>44052</v>
      </c>
      <c r="C250" s="8">
        <v>-264.94240000000002</v>
      </c>
      <c r="E250" s="13">
        <v>44052</v>
      </c>
      <c r="F250" s="16">
        <v>-41.453099999999999</v>
      </c>
      <c r="G250" s="16">
        <v>-94.612700000000018</v>
      </c>
      <c r="H250" s="17">
        <v>-128.8766</v>
      </c>
      <c r="J250" s="7">
        <v>43438</v>
      </c>
      <c r="K250" s="8">
        <v>114.375</v>
      </c>
      <c r="L250" s="8">
        <v>166.36029411764707</v>
      </c>
    </row>
    <row r="251" spans="2:12" x14ac:dyDescent="0.25">
      <c r="B251" s="7">
        <v>44059</v>
      </c>
      <c r="C251" s="8">
        <v>-265.42810000000003</v>
      </c>
      <c r="E251" s="13">
        <v>44059</v>
      </c>
      <c r="F251" s="16">
        <v>-46.990800000000007</v>
      </c>
      <c r="G251" s="16">
        <v>-95.125100000000003</v>
      </c>
      <c r="H251" s="17">
        <v>-123.31219999999999</v>
      </c>
      <c r="J251" s="7">
        <v>43439</v>
      </c>
      <c r="K251" s="8">
        <v>114.375</v>
      </c>
      <c r="L251" s="8">
        <v>166.36029411764707</v>
      </c>
    </row>
    <row r="252" spans="2:12" x14ac:dyDescent="0.25">
      <c r="B252" s="7">
        <v>44066</v>
      </c>
      <c r="C252" s="8">
        <v>-244.25210000000001</v>
      </c>
      <c r="E252" s="13">
        <v>44066</v>
      </c>
      <c r="F252" s="16">
        <v>-39.731299999999997</v>
      </c>
      <c r="G252" s="16">
        <v>-89.480400000000003</v>
      </c>
      <c r="H252" s="17">
        <v>-115.04040000000001</v>
      </c>
      <c r="J252" s="7">
        <v>43440</v>
      </c>
      <c r="K252" s="8">
        <v>114.71726190476191</v>
      </c>
      <c r="L252" s="8">
        <v>166.73943014705881</v>
      </c>
    </row>
    <row r="253" spans="2:12" x14ac:dyDescent="0.25">
      <c r="B253" s="7">
        <v>44073</v>
      </c>
      <c r="C253" s="8">
        <v>-233.02990000000003</v>
      </c>
      <c r="E253" s="13">
        <v>44073</v>
      </c>
      <c r="F253" s="16">
        <v>-30.909499999999994</v>
      </c>
      <c r="G253" s="16">
        <v>-88.051600000000008</v>
      </c>
      <c r="H253" s="17">
        <v>-114.06880000000001</v>
      </c>
      <c r="J253" s="7">
        <v>43441</v>
      </c>
      <c r="K253" s="8">
        <v>115.01488095238096</v>
      </c>
      <c r="L253" s="8">
        <v>167.13005514705881</v>
      </c>
    </row>
    <row r="254" spans="2:12" x14ac:dyDescent="0.25">
      <c r="B254" s="7">
        <v>44080</v>
      </c>
      <c r="C254" s="8">
        <v>-226.78920000000002</v>
      </c>
      <c r="E254" s="13">
        <v>44080</v>
      </c>
      <c r="F254" s="16">
        <v>-30.804600000000008</v>
      </c>
      <c r="G254" s="16">
        <v>-91.820200000000014</v>
      </c>
      <c r="H254" s="17">
        <v>-104.16440000000001</v>
      </c>
      <c r="J254" s="7">
        <v>43444</v>
      </c>
      <c r="K254" s="8">
        <v>114.94047619047619</v>
      </c>
      <c r="L254" s="8">
        <v>167.01516544117649</v>
      </c>
    </row>
    <row r="255" spans="2:12" x14ac:dyDescent="0.25">
      <c r="B255" s="7">
        <v>44087</v>
      </c>
      <c r="C255" s="8">
        <v>-237.7158</v>
      </c>
      <c r="E255" s="13">
        <v>44087</v>
      </c>
      <c r="F255" s="16">
        <v>-36.195999999999998</v>
      </c>
      <c r="G255" s="16">
        <v>-92.225200000000001</v>
      </c>
      <c r="H255" s="17">
        <v>-109.29459999999999</v>
      </c>
      <c r="J255" s="7">
        <v>43445</v>
      </c>
      <c r="K255" s="8">
        <v>114.71726190476191</v>
      </c>
      <c r="L255" s="8">
        <v>166.81985294117646</v>
      </c>
    </row>
    <row r="256" spans="2:12" x14ac:dyDescent="0.25">
      <c r="B256" s="7">
        <v>44094</v>
      </c>
      <c r="C256" s="8">
        <v>-249.13550000000001</v>
      </c>
      <c r="E256" s="13">
        <v>44094</v>
      </c>
      <c r="F256" s="16">
        <v>-37.609600000000007</v>
      </c>
      <c r="G256" s="16">
        <v>-99.092300000000023</v>
      </c>
      <c r="H256" s="17">
        <v>-112.4336</v>
      </c>
      <c r="J256" s="7">
        <v>43446</v>
      </c>
      <c r="K256" s="8">
        <v>114.55357142857144</v>
      </c>
      <c r="L256" s="8">
        <v>166.68198529411765</v>
      </c>
    </row>
    <row r="257" spans="2:12" x14ac:dyDescent="0.25">
      <c r="B257" s="7">
        <v>44101</v>
      </c>
      <c r="C257" s="8">
        <v>-236.35640000000001</v>
      </c>
      <c r="E257" s="13">
        <v>44101</v>
      </c>
      <c r="F257" s="16">
        <v>-31.554600000000008</v>
      </c>
      <c r="G257" s="16">
        <v>-93.130599999999987</v>
      </c>
      <c r="H257" s="17">
        <v>-111.67120000000001</v>
      </c>
      <c r="J257" s="7">
        <v>43447</v>
      </c>
      <c r="K257" s="8">
        <v>114.55357142857144</v>
      </c>
      <c r="L257" s="8">
        <v>166.72794117647061</v>
      </c>
    </row>
    <row r="258" spans="2:12" x14ac:dyDescent="0.25">
      <c r="B258" s="7">
        <v>44108</v>
      </c>
      <c r="C258" s="8">
        <v>-226.5762</v>
      </c>
      <c r="E258" s="13">
        <v>44108</v>
      </c>
      <c r="F258" s="16">
        <v>-29.991399999999999</v>
      </c>
      <c r="G258" s="16">
        <v>-98.270600000000016</v>
      </c>
      <c r="H258" s="17">
        <v>-98.314200000000014</v>
      </c>
      <c r="J258" s="7">
        <v>43448</v>
      </c>
      <c r="K258" s="8">
        <v>114.71726190476191</v>
      </c>
      <c r="L258" s="8">
        <v>166.92325367647058</v>
      </c>
    </row>
    <row r="259" spans="2:12" x14ac:dyDescent="0.25">
      <c r="B259" s="7">
        <v>44115</v>
      </c>
      <c r="C259" s="8">
        <v>-226.36970000000002</v>
      </c>
      <c r="E259" s="13">
        <v>44115</v>
      </c>
      <c r="F259" s="16">
        <v>-31.061799999999998</v>
      </c>
      <c r="G259" s="16">
        <v>-91.63730000000001</v>
      </c>
      <c r="H259" s="17">
        <v>-103.67060000000001</v>
      </c>
      <c r="J259" s="7">
        <v>43451</v>
      </c>
      <c r="K259" s="8">
        <v>114.9702380952381</v>
      </c>
      <c r="L259" s="8">
        <v>167.16452205882354</v>
      </c>
    </row>
    <row r="260" spans="2:12" x14ac:dyDescent="0.25">
      <c r="B260" s="7">
        <v>44122</v>
      </c>
      <c r="C260" s="8">
        <v>-213.53530000000001</v>
      </c>
      <c r="E260" s="13">
        <v>44122</v>
      </c>
      <c r="F260" s="16">
        <v>-27.573600000000006</v>
      </c>
      <c r="G260" s="16">
        <v>-87.029899999999998</v>
      </c>
      <c r="H260" s="17">
        <v>-98.93180000000001</v>
      </c>
      <c r="J260" s="7">
        <v>43452</v>
      </c>
      <c r="K260" s="8">
        <v>115.19345238095238</v>
      </c>
      <c r="L260" s="8">
        <v>167.40579044117649</v>
      </c>
    </row>
    <row r="261" spans="2:12" x14ac:dyDescent="0.25">
      <c r="B261" s="7">
        <v>44129</v>
      </c>
      <c r="C261" s="8">
        <v>-213.50560000000002</v>
      </c>
      <c r="E261" s="13">
        <v>44129</v>
      </c>
      <c r="F261" s="16">
        <v>-28.031000000000006</v>
      </c>
      <c r="G261" s="16">
        <v>-87.448000000000008</v>
      </c>
      <c r="H261" s="17">
        <v>-98.026600000000016</v>
      </c>
      <c r="J261" s="7">
        <v>43453</v>
      </c>
      <c r="K261" s="8">
        <v>115.16369047619048</v>
      </c>
      <c r="L261" s="8">
        <v>167.60110294117646</v>
      </c>
    </row>
    <row r="262" spans="2:12" x14ac:dyDescent="0.25">
      <c r="B262" s="7">
        <v>44136</v>
      </c>
      <c r="C262" s="8">
        <v>-202.22920000000002</v>
      </c>
      <c r="E262" s="13">
        <v>44136</v>
      </c>
      <c r="F262" s="16">
        <v>-25.258200000000002</v>
      </c>
      <c r="G262" s="16">
        <v>-83.078400000000016</v>
      </c>
      <c r="H262" s="17">
        <v>-93.892600000000002</v>
      </c>
      <c r="J262" s="7">
        <v>43454</v>
      </c>
      <c r="K262" s="8">
        <v>115.29761904761905</v>
      </c>
      <c r="L262" s="8">
        <v>167.42876838235293</v>
      </c>
    </row>
    <row r="263" spans="2:12" x14ac:dyDescent="0.25">
      <c r="B263" s="7">
        <v>44143</v>
      </c>
      <c r="C263" s="8">
        <v>-211.99250000000001</v>
      </c>
      <c r="E263" s="13">
        <v>44143</v>
      </c>
      <c r="F263" s="16">
        <v>-24.773999999999997</v>
      </c>
      <c r="G263" s="16">
        <v>-85.826899999999995</v>
      </c>
      <c r="H263" s="17">
        <v>-101.39160000000001</v>
      </c>
      <c r="J263" s="7">
        <v>43455</v>
      </c>
      <c r="K263" s="8">
        <v>115.26785714285714</v>
      </c>
      <c r="L263" s="8">
        <v>167.53216911764704</v>
      </c>
    </row>
    <row r="264" spans="2:12" x14ac:dyDescent="0.25">
      <c r="B264" s="7">
        <v>44150</v>
      </c>
      <c r="C264" s="8">
        <v>-179.93810000000002</v>
      </c>
      <c r="E264" s="13">
        <v>44150</v>
      </c>
      <c r="F264" s="16">
        <v>-8.3438000000000017</v>
      </c>
      <c r="G264" s="16">
        <v>-79.173100000000005</v>
      </c>
      <c r="H264" s="17">
        <v>-92.421199999999999</v>
      </c>
      <c r="J264" s="7">
        <v>43458</v>
      </c>
      <c r="K264" s="8">
        <v>115.62500000000001</v>
      </c>
      <c r="L264" s="8">
        <v>167.93428308823528</v>
      </c>
    </row>
    <row r="265" spans="2:12" x14ac:dyDescent="0.25">
      <c r="B265" s="7">
        <v>44157</v>
      </c>
      <c r="C265" s="8">
        <v>-166.09640000000002</v>
      </c>
      <c r="E265" s="13">
        <v>44157</v>
      </c>
      <c r="F265" s="16">
        <v>-5.6408000000000058</v>
      </c>
      <c r="G265" s="16">
        <v>-81.692399999999992</v>
      </c>
      <c r="H265" s="17">
        <v>-78.763200000000012</v>
      </c>
      <c r="J265" s="7">
        <v>43459</v>
      </c>
      <c r="K265" s="8"/>
      <c r="L265" s="8"/>
    </row>
    <row r="266" spans="2:12" x14ac:dyDescent="0.25">
      <c r="B266" s="7">
        <v>44164</v>
      </c>
      <c r="C266" s="8">
        <v>-164.7664</v>
      </c>
      <c r="E266" s="13">
        <v>44164</v>
      </c>
      <c r="F266" s="16">
        <v>-14.123100000000001</v>
      </c>
      <c r="G266" s="16">
        <v>-79.094300000000004</v>
      </c>
      <c r="H266" s="17">
        <v>-71.549000000000007</v>
      </c>
      <c r="J266" s="7">
        <v>43460</v>
      </c>
      <c r="K266" s="8">
        <v>115.26785714285714</v>
      </c>
      <c r="L266" s="8">
        <v>167.69301470588238</v>
      </c>
    </row>
    <row r="267" spans="2:12" x14ac:dyDescent="0.25">
      <c r="B267" s="7">
        <v>44171</v>
      </c>
      <c r="C267" s="8">
        <v>-179.65720000000002</v>
      </c>
      <c r="E267" s="13">
        <v>44171</v>
      </c>
      <c r="F267" s="16">
        <v>-16.080500000000001</v>
      </c>
      <c r="G267" s="16">
        <v>-84.720300000000009</v>
      </c>
      <c r="H267" s="17">
        <v>-78.856400000000008</v>
      </c>
      <c r="J267" s="7">
        <v>43461</v>
      </c>
      <c r="K267" s="8">
        <v>115.74404761904762</v>
      </c>
      <c r="L267" s="8">
        <v>168.10661764705881</v>
      </c>
    </row>
    <row r="268" spans="2:12" x14ac:dyDescent="0.25">
      <c r="B268" s="7">
        <v>44178</v>
      </c>
      <c r="C268" s="8">
        <v>-168.52460000000002</v>
      </c>
      <c r="E268" s="13">
        <v>44178</v>
      </c>
      <c r="F268" s="16">
        <v>-20.193200000000004</v>
      </c>
      <c r="G268" s="16">
        <v>-80.510400000000004</v>
      </c>
      <c r="H268" s="17">
        <v>-67.821000000000012</v>
      </c>
      <c r="J268" s="7">
        <v>43462</v>
      </c>
      <c r="K268" s="8">
        <v>115.83333333333334</v>
      </c>
      <c r="L268" s="8">
        <v>168.24448529411765</v>
      </c>
    </row>
    <row r="269" spans="2:12" x14ac:dyDescent="0.25">
      <c r="B269" s="7">
        <v>44185</v>
      </c>
      <c r="C269" s="8">
        <v>-168.6369</v>
      </c>
      <c r="E269" s="13">
        <v>44185</v>
      </c>
      <c r="F269" s="16">
        <v>-15.806699999999999</v>
      </c>
      <c r="G269" s="16">
        <v>-79.926600000000008</v>
      </c>
      <c r="H269" s="17">
        <v>-72.903600000000012</v>
      </c>
      <c r="J269" s="7">
        <v>43465</v>
      </c>
      <c r="K269" s="8">
        <v>116.20535714285715</v>
      </c>
      <c r="L269" s="8">
        <v>168.54319852941177</v>
      </c>
    </row>
    <row r="270" spans="2:12" x14ac:dyDescent="0.25">
      <c r="B270" s="7">
        <v>44192</v>
      </c>
      <c r="C270" s="8">
        <v>-170.7236</v>
      </c>
      <c r="E270" s="13">
        <v>44192</v>
      </c>
      <c r="F270" s="16">
        <v>-15.706800000000001</v>
      </c>
      <c r="G270" s="16">
        <v>-82.302400000000006</v>
      </c>
      <c r="H270" s="17">
        <v>-72.714400000000012</v>
      </c>
      <c r="J270" s="7">
        <v>43466</v>
      </c>
      <c r="K270" s="8"/>
      <c r="L270" s="8"/>
    </row>
    <row r="271" spans="2:12" x14ac:dyDescent="0.25">
      <c r="B271" s="7">
        <v>44199</v>
      </c>
      <c r="C271" s="8">
        <v>-185.37690000000001</v>
      </c>
      <c r="E271" s="13">
        <v>44199</v>
      </c>
      <c r="F271" s="16">
        <v>-23.580500000000001</v>
      </c>
      <c r="G271" s="16">
        <v>-83.711799999999997</v>
      </c>
      <c r="H271" s="17">
        <v>-78.084599999999995</v>
      </c>
      <c r="J271" s="7">
        <v>43467</v>
      </c>
      <c r="K271" s="8">
        <v>116.36904761904762</v>
      </c>
      <c r="L271" s="8">
        <v>168.65808823529414</v>
      </c>
    </row>
    <row r="272" spans="2:12" x14ac:dyDescent="0.25">
      <c r="B272" s="7">
        <v>44206</v>
      </c>
      <c r="C272" s="8">
        <v>-210.54020000000003</v>
      </c>
      <c r="E272" s="13">
        <v>44206</v>
      </c>
      <c r="F272" s="16">
        <v>-26.323100000000004</v>
      </c>
      <c r="G272" s="16">
        <v>-88.284700000000001</v>
      </c>
      <c r="H272" s="17">
        <v>-95.932400000000001</v>
      </c>
      <c r="J272" s="7">
        <v>43468</v>
      </c>
      <c r="K272" s="8">
        <v>117.29166666666666</v>
      </c>
      <c r="L272" s="8">
        <v>169.56571691176472</v>
      </c>
    </row>
    <row r="273" spans="2:12" x14ac:dyDescent="0.25">
      <c r="B273" s="7">
        <v>44213</v>
      </c>
      <c r="C273" s="8">
        <v>-181.1815</v>
      </c>
      <c r="E273" s="13">
        <v>44213</v>
      </c>
      <c r="F273" s="16">
        <v>-5.8239000000000019</v>
      </c>
      <c r="G273" s="16">
        <v>-83.24460000000002</v>
      </c>
      <c r="H273" s="17">
        <v>-92.113000000000014</v>
      </c>
      <c r="J273" s="7">
        <v>43469</v>
      </c>
      <c r="K273" s="8">
        <v>116.47321428571428</v>
      </c>
      <c r="L273" s="8">
        <v>168.76148897058823</v>
      </c>
    </row>
    <row r="274" spans="2:12" x14ac:dyDescent="0.25">
      <c r="B274" s="7">
        <v>44220</v>
      </c>
      <c r="C274" s="8">
        <v>-168.98310000000001</v>
      </c>
      <c r="E274" s="13">
        <v>44220</v>
      </c>
      <c r="F274" s="16">
        <v>5.363900000000001</v>
      </c>
      <c r="G274" s="16">
        <v>-72.651399999999995</v>
      </c>
      <c r="H274" s="17">
        <v>-101.69560000000001</v>
      </c>
      <c r="J274" s="7">
        <v>43472</v>
      </c>
      <c r="K274" s="8">
        <v>116.23511904761905</v>
      </c>
      <c r="L274" s="8">
        <v>168.50873161764704</v>
      </c>
    </row>
    <row r="275" spans="2:12" x14ac:dyDescent="0.25">
      <c r="B275" s="7">
        <v>44227</v>
      </c>
      <c r="C275" s="8">
        <v>-175.0659</v>
      </c>
      <c r="E275" s="13">
        <v>44227</v>
      </c>
      <c r="F275" s="16">
        <v>0.52709999999999724</v>
      </c>
      <c r="G275" s="16">
        <v>-70.419000000000011</v>
      </c>
      <c r="H275" s="17">
        <v>-105.17400000000001</v>
      </c>
      <c r="J275" s="7">
        <v>43473</v>
      </c>
      <c r="K275" s="8">
        <v>105.86956521739131</v>
      </c>
      <c r="L275" s="8">
        <v>154.50802364864865</v>
      </c>
    </row>
    <row r="276" spans="2:12" x14ac:dyDescent="0.25">
      <c r="B276" s="7">
        <v>44234</v>
      </c>
      <c r="C276" s="8">
        <v>-179.2637</v>
      </c>
      <c r="E276" s="13">
        <v>44234</v>
      </c>
      <c r="F276" s="16">
        <v>12.4908</v>
      </c>
      <c r="G276" s="16">
        <v>-70.707300000000004</v>
      </c>
      <c r="H276" s="17">
        <v>-121.0472</v>
      </c>
      <c r="J276" s="7">
        <v>43474</v>
      </c>
      <c r="K276" s="8">
        <v>105.84239130434784</v>
      </c>
      <c r="L276" s="8">
        <v>154.57136824324323</v>
      </c>
    </row>
    <row r="277" spans="2:12" x14ac:dyDescent="0.25">
      <c r="B277" s="7">
        <v>44241</v>
      </c>
      <c r="C277" s="8">
        <v>-146.48830000000001</v>
      </c>
      <c r="E277" s="13">
        <v>44241</v>
      </c>
      <c r="F277" s="16">
        <v>16.408900000000003</v>
      </c>
      <c r="G277" s="16">
        <v>-51.391600000000004</v>
      </c>
      <c r="H277" s="17">
        <v>-111.5056</v>
      </c>
      <c r="J277" s="7">
        <v>43475</v>
      </c>
      <c r="K277" s="8">
        <v>105.84239130434784</v>
      </c>
      <c r="L277" s="8">
        <v>154.58192567567565</v>
      </c>
    </row>
    <row r="278" spans="2:12" x14ac:dyDescent="0.25">
      <c r="B278" s="7">
        <v>44248</v>
      </c>
      <c r="C278" s="8">
        <v>-123.48400000000001</v>
      </c>
      <c r="E278" s="13">
        <v>44248</v>
      </c>
      <c r="F278" s="16">
        <v>20.273900000000005</v>
      </c>
      <c r="G278" s="16">
        <v>-54.254499999999993</v>
      </c>
      <c r="H278" s="17">
        <v>-89.503400000000013</v>
      </c>
      <c r="J278" s="7">
        <v>43476</v>
      </c>
      <c r="K278" s="8">
        <v>106.04619565217391</v>
      </c>
      <c r="L278" s="8">
        <v>154.77195945945945</v>
      </c>
    </row>
    <row r="279" spans="2:12" x14ac:dyDescent="0.25">
      <c r="B279" s="7">
        <v>44255</v>
      </c>
      <c r="C279" s="8">
        <v>-118.00630000000001</v>
      </c>
      <c r="E279" s="13">
        <v>44255</v>
      </c>
      <c r="F279" s="16">
        <v>10.985700000000001</v>
      </c>
      <c r="G279" s="16">
        <v>-44.092400000000012</v>
      </c>
      <c r="H279" s="17">
        <v>-84.899600000000007</v>
      </c>
      <c r="J279" s="7">
        <v>43479</v>
      </c>
      <c r="K279" s="8">
        <v>106.00543478260869</v>
      </c>
      <c r="L279" s="8">
        <v>154.75084459459461</v>
      </c>
    </row>
    <row r="280" spans="2:12" x14ac:dyDescent="0.25">
      <c r="B280" s="7">
        <v>44262</v>
      </c>
      <c r="C280" s="8">
        <v>-117.8173</v>
      </c>
      <c r="E280" s="13">
        <v>44262</v>
      </c>
      <c r="F280" s="16">
        <v>34.784799999999997</v>
      </c>
      <c r="G280" s="16">
        <v>-51.534300000000002</v>
      </c>
      <c r="H280" s="17">
        <v>-101.06780000000002</v>
      </c>
      <c r="J280" s="7">
        <v>43480</v>
      </c>
      <c r="K280" s="8">
        <v>106.00543478260869</v>
      </c>
      <c r="L280" s="8">
        <v>154.77195945945945</v>
      </c>
    </row>
    <row r="281" spans="2:12" x14ac:dyDescent="0.25">
      <c r="B281" s="7">
        <v>44269</v>
      </c>
      <c r="C281" s="8">
        <v>-134.8322</v>
      </c>
      <c r="E281" s="13">
        <v>44269</v>
      </c>
      <c r="F281" s="16">
        <v>36.394900000000007</v>
      </c>
      <c r="G281" s="16">
        <v>-42.437700000000007</v>
      </c>
      <c r="H281" s="17">
        <v>-128.7894</v>
      </c>
      <c r="J281" s="7">
        <v>43481</v>
      </c>
      <c r="K281" s="8">
        <v>105.84239130434784</v>
      </c>
      <c r="L281" s="8">
        <v>154.64527027027026</v>
      </c>
    </row>
    <row r="282" spans="2:12" x14ac:dyDescent="0.25">
      <c r="B282" s="7">
        <v>44276</v>
      </c>
      <c r="C282" s="8">
        <v>-111.25620000000001</v>
      </c>
      <c r="E282" s="13">
        <v>44276</v>
      </c>
      <c r="F282" s="16">
        <v>34.472700000000003</v>
      </c>
      <c r="G282" s="16">
        <v>-41.392499999999998</v>
      </c>
      <c r="H282" s="17">
        <v>-104.3364</v>
      </c>
      <c r="J282" s="7">
        <v>43482</v>
      </c>
      <c r="K282" s="8">
        <v>105.66576086956522</v>
      </c>
      <c r="L282" s="8">
        <v>154.45523648648648</v>
      </c>
    </row>
    <row r="283" spans="2:12" x14ac:dyDescent="0.25">
      <c r="B283" s="7">
        <v>44283</v>
      </c>
      <c r="C283" s="8">
        <v>-134.09780000000001</v>
      </c>
      <c r="E283" s="13">
        <v>44283</v>
      </c>
      <c r="F283" s="16">
        <v>31.778000000000006</v>
      </c>
      <c r="G283" s="16">
        <v>-41.401600000000002</v>
      </c>
      <c r="H283" s="17">
        <v>-124.47420000000001</v>
      </c>
      <c r="J283" s="7">
        <v>43483</v>
      </c>
      <c r="K283" s="8">
        <v>105.36684782608695</v>
      </c>
      <c r="L283" s="8">
        <v>154.12795608108109</v>
      </c>
    </row>
    <row r="284" spans="2:12" x14ac:dyDescent="0.25">
      <c r="B284" s="7">
        <v>44290</v>
      </c>
      <c r="C284" s="8">
        <v>-150.97380000000001</v>
      </c>
      <c r="E284" s="13">
        <v>44290</v>
      </c>
      <c r="F284" s="16">
        <v>14.054300000000012</v>
      </c>
      <c r="G284" s="16">
        <v>-39.21990000000001</v>
      </c>
      <c r="H284" s="17">
        <v>-125.8082</v>
      </c>
      <c r="J284" s="7">
        <v>43486</v>
      </c>
      <c r="K284" s="8"/>
      <c r="L284" s="8"/>
    </row>
    <row r="285" spans="2:12" x14ac:dyDescent="0.25">
      <c r="B285" s="7">
        <v>44297</v>
      </c>
      <c r="C285" s="8">
        <v>-131.21290000000002</v>
      </c>
      <c r="E285" s="13">
        <v>44297</v>
      </c>
      <c r="F285" s="16">
        <v>25.418400000000005</v>
      </c>
      <c r="G285" s="16">
        <v>-30.999900000000004</v>
      </c>
      <c r="H285" s="17">
        <v>-125.6314</v>
      </c>
      <c r="J285" s="7">
        <v>43487</v>
      </c>
      <c r="K285" s="8">
        <v>105.72010869565219</v>
      </c>
      <c r="L285" s="8">
        <v>154.45523648648648</v>
      </c>
    </row>
    <row r="286" spans="2:12" x14ac:dyDescent="0.25">
      <c r="B286" s="7">
        <v>44304</v>
      </c>
      <c r="C286" s="8">
        <v>-125.8353</v>
      </c>
      <c r="E286" s="13">
        <v>44304</v>
      </c>
      <c r="F286" s="16">
        <v>24.331099999999999</v>
      </c>
      <c r="G286" s="16">
        <v>-27.506399999999999</v>
      </c>
      <c r="H286" s="17">
        <v>-122.66</v>
      </c>
      <c r="J286" s="7">
        <v>43488</v>
      </c>
      <c r="K286" s="8">
        <v>105.5570652173913</v>
      </c>
      <c r="L286" s="8">
        <v>154.30743243243242</v>
      </c>
    </row>
    <row r="287" spans="2:12" x14ac:dyDescent="0.25">
      <c r="B287" s="7">
        <v>44311</v>
      </c>
      <c r="C287" s="8">
        <v>-108.0827</v>
      </c>
      <c r="E287" s="13">
        <v>44311</v>
      </c>
      <c r="F287" s="16">
        <v>32.460200000000007</v>
      </c>
      <c r="G287" s="16">
        <v>-20.680500000000009</v>
      </c>
      <c r="H287" s="17">
        <v>-119.86239999999999</v>
      </c>
      <c r="J287" s="7">
        <v>43489</v>
      </c>
      <c r="K287" s="8">
        <v>105.86956521739131</v>
      </c>
      <c r="L287" s="8">
        <v>154.5924831081081</v>
      </c>
    </row>
    <row r="288" spans="2:12" x14ac:dyDescent="0.25">
      <c r="B288" s="7">
        <v>44318</v>
      </c>
      <c r="C288" s="8">
        <v>-117.08260000000001</v>
      </c>
      <c r="E288" s="13">
        <v>44318</v>
      </c>
      <c r="F288" s="16">
        <v>27.627099999999999</v>
      </c>
      <c r="G288" s="16">
        <v>-24.049900000000001</v>
      </c>
      <c r="H288" s="17">
        <v>-120.6598</v>
      </c>
      <c r="J288" s="7">
        <v>43490</v>
      </c>
      <c r="K288" s="8">
        <v>105.57065217391305</v>
      </c>
      <c r="L288" s="8">
        <v>154.30743243243242</v>
      </c>
    </row>
    <row r="289" spans="2:12" x14ac:dyDescent="0.25">
      <c r="B289" s="7">
        <v>44325</v>
      </c>
      <c r="C289" s="8">
        <v>-110.66950000000001</v>
      </c>
      <c r="E289" s="13">
        <v>44325</v>
      </c>
      <c r="F289" s="16">
        <v>44.721000000000004</v>
      </c>
      <c r="G289" s="16">
        <v>-28.497699999999995</v>
      </c>
      <c r="H289" s="17">
        <v>-126.89280000000002</v>
      </c>
      <c r="J289" s="7">
        <v>43493</v>
      </c>
      <c r="K289" s="8">
        <v>105.65217391304348</v>
      </c>
      <c r="L289" s="8">
        <v>154.37077702702703</v>
      </c>
    </row>
    <row r="290" spans="2:12" x14ac:dyDescent="0.25">
      <c r="B290" s="7">
        <v>44332</v>
      </c>
      <c r="C290" s="8">
        <v>-121.63870000000001</v>
      </c>
      <c r="E290" s="13">
        <v>44332</v>
      </c>
      <c r="F290" s="16">
        <v>50.517600000000002</v>
      </c>
      <c r="G290" s="16">
        <v>-35.459899999999998</v>
      </c>
      <c r="H290" s="17">
        <v>-136.69639999999998</v>
      </c>
      <c r="J290" s="7">
        <v>43494</v>
      </c>
      <c r="K290" s="8">
        <v>105.89673913043478</v>
      </c>
      <c r="L290" s="8">
        <v>154.57136824324323</v>
      </c>
    </row>
    <row r="291" spans="2:12" x14ac:dyDescent="0.25">
      <c r="B291" s="7">
        <v>44339</v>
      </c>
      <c r="C291" s="8">
        <v>-129.62120000000002</v>
      </c>
      <c r="E291" s="13">
        <v>44339</v>
      </c>
      <c r="F291" s="16">
        <v>39.762700000000009</v>
      </c>
      <c r="G291" s="16">
        <v>-38.839500000000001</v>
      </c>
      <c r="H291" s="17">
        <v>-130.5444</v>
      </c>
      <c r="J291" s="7">
        <v>43495</v>
      </c>
      <c r="K291" s="8">
        <v>106.08695652173913</v>
      </c>
      <c r="L291" s="8">
        <v>154.84586148648646</v>
      </c>
    </row>
    <row r="292" spans="2:12" x14ac:dyDescent="0.25">
      <c r="B292" s="7">
        <v>44346</v>
      </c>
      <c r="C292" s="8">
        <v>-120.3224</v>
      </c>
      <c r="E292" s="13">
        <v>44346</v>
      </c>
      <c r="F292" s="16">
        <v>51.191699999999997</v>
      </c>
      <c r="G292" s="16">
        <v>-41.990499999999997</v>
      </c>
      <c r="H292" s="17">
        <v>-129.52360000000002</v>
      </c>
      <c r="J292" s="7">
        <v>43496</v>
      </c>
      <c r="K292" s="8">
        <v>106.4945652173913</v>
      </c>
      <c r="L292" s="8">
        <v>155.21537162162161</v>
      </c>
    </row>
    <row r="293" spans="2:12" x14ac:dyDescent="0.25">
      <c r="B293" s="7">
        <v>44353</v>
      </c>
      <c r="C293" s="8">
        <v>-127.691</v>
      </c>
      <c r="E293" s="13">
        <v>44353</v>
      </c>
      <c r="F293" s="16">
        <v>56.556699999999992</v>
      </c>
      <c r="G293" s="16">
        <v>-54.254700000000007</v>
      </c>
      <c r="H293" s="17">
        <v>-129.99299999999999</v>
      </c>
      <c r="J293" s="7">
        <v>43497</v>
      </c>
      <c r="K293" s="8">
        <v>106.03260869565219</v>
      </c>
      <c r="L293" s="8">
        <v>154.77195945945945</v>
      </c>
    </row>
    <row r="294" spans="2:12" x14ac:dyDescent="0.25">
      <c r="B294" s="7">
        <v>44360</v>
      </c>
      <c r="C294" s="8">
        <v>-116.31700000000001</v>
      </c>
      <c r="E294" s="13">
        <v>44360</v>
      </c>
      <c r="F294" s="16">
        <v>53.36630000000001</v>
      </c>
      <c r="G294" s="16">
        <v>-53.420499999999997</v>
      </c>
      <c r="H294" s="17">
        <v>-116.26280000000001</v>
      </c>
      <c r="J294" s="7">
        <v>43500</v>
      </c>
      <c r="K294" s="8">
        <v>105.84239130434784</v>
      </c>
      <c r="L294" s="8">
        <v>154.60304054054052</v>
      </c>
    </row>
    <row r="295" spans="2:12" x14ac:dyDescent="0.25">
      <c r="B295" s="7">
        <v>44367</v>
      </c>
      <c r="C295" s="8">
        <v>-132.5283</v>
      </c>
      <c r="E295" s="13">
        <v>44367</v>
      </c>
      <c r="F295" s="16">
        <v>39.256799999999998</v>
      </c>
      <c r="G295" s="16">
        <v>-57.182700000000004</v>
      </c>
      <c r="H295" s="17">
        <v>-114.60240000000002</v>
      </c>
      <c r="J295" s="7">
        <v>43501</v>
      </c>
      <c r="K295" s="8">
        <v>105.97826086956522</v>
      </c>
      <c r="L295" s="8">
        <v>154.72972972972971</v>
      </c>
    </row>
    <row r="296" spans="2:12" x14ac:dyDescent="0.25">
      <c r="B296" s="7">
        <v>44374</v>
      </c>
      <c r="C296" s="8">
        <v>-85.994900000000001</v>
      </c>
      <c r="E296" s="13">
        <v>44374</v>
      </c>
      <c r="F296" s="16">
        <v>39.496100000000013</v>
      </c>
      <c r="G296" s="16">
        <v>-44.391600000000004</v>
      </c>
      <c r="H296" s="17">
        <v>-81.099400000000003</v>
      </c>
      <c r="J296" s="7">
        <v>43502</v>
      </c>
      <c r="K296" s="8">
        <v>105.99184782608697</v>
      </c>
      <c r="L296" s="8">
        <v>154.75084459459461</v>
      </c>
    </row>
    <row r="297" spans="2:12" x14ac:dyDescent="0.25">
      <c r="B297" s="7">
        <v>44381</v>
      </c>
      <c r="C297" s="8">
        <v>-60.726500000000001</v>
      </c>
      <c r="E297" s="13">
        <v>44381</v>
      </c>
      <c r="F297" s="16">
        <v>41.673199999999994</v>
      </c>
      <c r="G297" s="16">
        <v>-51.379300000000001</v>
      </c>
      <c r="H297" s="17">
        <v>-51.020399999999995</v>
      </c>
      <c r="J297" s="7">
        <v>43503</v>
      </c>
      <c r="K297" s="8">
        <v>106.33152173913045</v>
      </c>
      <c r="L297" s="8">
        <v>155.06756756756755</v>
      </c>
    </row>
    <row r="298" spans="2:12" x14ac:dyDescent="0.25">
      <c r="B298" s="7">
        <v>44388</v>
      </c>
      <c r="C298" s="8">
        <v>-46.047499999999999</v>
      </c>
      <c r="E298" s="13">
        <v>44388</v>
      </c>
      <c r="F298" s="16">
        <v>45.2012</v>
      </c>
      <c r="G298" s="16">
        <v>-44.757500000000007</v>
      </c>
      <c r="H298" s="17">
        <v>-46.491200000000006</v>
      </c>
      <c r="J298" s="7">
        <v>43504</v>
      </c>
      <c r="K298" s="8">
        <v>106.41304347826086</v>
      </c>
      <c r="L298" s="8">
        <v>155.15202702702703</v>
      </c>
    </row>
    <row r="299" spans="2:12" x14ac:dyDescent="0.25">
      <c r="B299" s="7">
        <v>44395</v>
      </c>
      <c r="C299" s="8">
        <v>-55.297400000000003</v>
      </c>
      <c r="E299" s="13">
        <v>44395</v>
      </c>
      <c r="F299" s="16">
        <v>41.490600000000008</v>
      </c>
      <c r="G299" s="16">
        <v>-45.927999999999997</v>
      </c>
      <c r="H299" s="17">
        <v>-50.86</v>
      </c>
      <c r="J299" s="7">
        <v>43507</v>
      </c>
      <c r="K299" s="8">
        <v>106.19565217391305</v>
      </c>
      <c r="L299" s="8">
        <v>154.91976351351352</v>
      </c>
    </row>
    <row r="300" spans="2:12" x14ac:dyDescent="0.25">
      <c r="B300" s="7">
        <v>44402</v>
      </c>
      <c r="C300" s="8">
        <v>-45.81</v>
      </c>
      <c r="E300" s="13">
        <v>44402</v>
      </c>
      <c r="F300" s="16">
        <v>45.30040000000001</v>
      </c>
      <c r="G300" s="16">
        <v>-38.415199999999999</v>
      </c>
      <c r="H300" s="17">
        <v>-52.6952</v>
      </c>
      <c r="J300" s="7">
        <v>43508</v>
      </c>
      <c r="K300" s="8">
        <v>106.04619565217391</v>
      </c>
      <c r="L300" s="8">
        <v>154.83530405405403</v>
      </c>
    </row>
    <row r="301" spans="2:12" x14ac:dyDescent="0.25">
      <c r="B301" s="7">
        <v>44409</v>
      </c>
      <c r="C301" s="8">
        <v>-51.837200000000003</v>
      </c>
      <c r="E301" s="13">
        <v>44409</v>
      </c>
      <c r="F301" s="16">
        <v>37.971000000000004</v>
      </c>
      <c r="G301" s="16">
        <v>-42.825800000000001</v>
      </c>
      <c r="H301" s="17">
        <v>-46.982399999999984</v>
      </c>
      <c r="J301" s="7">
        <v>43509</v>
      </c>
      <c r="K301" s="8">
        <v>105.86956521739131</v>
      </c>
      <c r="L301" s="8">
        <v>154.60304054054052</v>
      </c>
    </row>
    <row r="302" spans="2:12" x14ac:dyDescent="0.25">
      <c r="B302" s="7">
        <v>44416</v>
      </c>
      <c r="C302" s="8">
        <v>-53.454100000000004</v>
      </c>
      <c r="E302" s="13">
        <v>44416</v>
      </c>
      <c r="F302" s="16">
        <v>40.112199999999994</v>
      </c>
      <c r="G302" s="16">
        <v>-47.146299999999997</v>
      </c>
      <c r="H302" s="17">
        <v>-46.419999999999987</v>
      </c>
      <c r="J302" s="7">
        <v>43510</v>
      </c>
      <c r="K302" s="8">
        <v>106.23641304347827</v>
      </c>
      <c r="L302" s="8">
        <v>154.94087837837836</v>
      </c>
    </row>
    <row r="303" spans="2:12" x14ac:dyDescent="0.25">
      <c r="B303" s="7">
        <v>44423</v>
      </c>
      <c r="C303" s="8">
        <v>-51.430800000000005</v>
      </c>
      <c r="E303" s="13">
        <v>44423</v>
      </c>
      <c r="F303" s="16">
        <v>30.332800000000006</v>
      </c>
      <c r="G303" s="16">
        <v>-40.329799999999999</v>
      </c>
      <c r="H303" s="17">
        <v>-41.433800000000005</v>
      </c>
      <c r="J303" s="7">
        <v>43511</v>
      </c>
      <c r="K303" s="8">
        <v>106.12771739130434</v>
      </c>
      <c r="L303" s="8">
        <v>154.79307432432432</v>
      </c>
    </row>
    <row r="304" spans="2:12" x14ac:dyDescent="0.25">
      <c r="B304" s="7">
        <v>44430</v>
      </c>
      <c r="C304" s="8">
        <v>-43.052700000000002</v>
      </c>
      <c r="E304" s="13">
        <v>44430</v>
      </c>
      <c r="F304" s="16">
        <v>27.953800000000001</v>
      </c>
      <c r="G304" s="16">
        <v>-40.253900000000002</v>
      </c>
      <c r="H304" s="17">
        <v>-30.752600000000001</v>
      </c>
      <c r="J304" s="7">
        <v>43514</v>
      </c>
      <c r="K304" s="8"/>
      <c r="L304" s="8"/>
    </row>
    <row r="305" spans="2:12" x14ac:dyDescent="0.25">
      <c r="B305" s="7">
        <v>44437</v>
      </c>
      <c r="C305" s="8">
        <v>-64.440700000000007</v>
      </c>
      <c r="E305" s="13">
        <v>44437</v>
      </c>
      <c r="F305" s="16">
        <v>21.399000000000008</v>
      </c>
      <c r="G305" s="16">
        <v>-46.499700000000004</v>
      </c>
      <c r="H305" s="17">
        <v>-39.340000000000003</v>
      </c>
      <c r="J305" s="7">
        <v>43515</v>
      </c>
      <c r="K305" s="8">
        <v>106.27717391304348</v>
      </c>
      <c r="L305" s="8">
        <v>154.95143581081081</v>
      </c>
    </row>
    <row r="306" spans="2:12" x14ac:dyDescent="0.25">
      <c r="B306" s="7">
        <v>44444</v>
      </c>
      <c r="C306" s="8">
        <v>-67.972800000000007</v>
      </c>
      <c r="E306" s="13">
        <v>44444</v>
      </c>
      <c r="F306" s="16">
        <v>27.1755</v>
      </c>
      <c r="G306" s="16">
        <v>-65.627300000000005</v>
      </c>
      <c r="H306" s="17">
        <v>-29.521000000000001</v>
      </c>
      <c r="J306" s="7">
        <v>43516</v>
      </c>
      <c r="K306" s="8">
        <v>106.22282608695653</v>
      </c>
      <c r="L306" s="8">
        <v>154.90920608108107</v>
      </c>
    </row>
    <row r="307" spans="2:12" x14ac:dyDescent="0.25">
      <c r="B307" s="7">
        <v>44451</v>
      </c>
      <c r="C307" s="8">
        <v>-87.048600000000008</v>
      </c>
      <c r="E307" s="13">
        <v>44451</v>
      </c>
      <c r="F307" s="16">
        <v>20.763099999999994</v>
      </c>
      <c r="G307" s="16">
        <v>-70.987300000000005</v>
      </c>
      <c r="H307" s="17">
        <v>-36.824399999999997</v>
      </c>
      <c r="J307" s="7">
        <v>43517</v>
      </c>
      <c r="K307" s="8">
        <v>106.00543478260869</v>
      </c>
      <c r="L307" s="8">
        <v>154.6875</v>
      </c>
    </row>
    <row r="308" spans="2:12" x14ac:dyDescent="0.25">
      <c r="B308" s="7">
        <v>44458</v>
      </c>
      <c r="C308" s="8">
        <v>-84.345300000000009</v>
      </c>
      <c r="E308" s="13">
        <v>44458</v>
      </c>
      <c r="F308" s="16">
        <v>29.280999999999999</v>
      </c>
      <c r="G308" s="16">
        <v>-79.133900000000011</v>
      </c>
      <c r="H308" s="17">
        <v>-34.492400000000004</v>
      </c>
      <c r="J308" s="7">
        <v>43518</v>
      </c>
      <c r="K308" s="8">
        <v>106.20923913043478</v>
      </c>
      <c r="L308" s="8">
        <v>154.95143581081081</v>
      </c>
    </row>
    <row r="309" spans="2:12" x14ac:dyDescent="0.25">
      <c r="B309" s="7">
        <v>44465</v>
      </c>
      <c r="C309" s="8">
        <v>-67.722700000000003</v>
      </c>
      <c r="E309" s="13">
        <v>44465</v>
      </c>
      <c r="F309" s="16">
        <v>35.551800000000007</v>
      </c>
      <c r="G309" s="16">
        <v>-76.129900000000006</v>
      </c>
      <c r="H309" s="17">
        <v>-27.144600000000011</v>
      </c>
      <c r="J309" s="7">
        <v>43521</v>
      </c>
      <c r="K309" s="8">
        <v>106.11413043478261</v>
      </c>
      <c r="L309" s="8">
        <v>154.83530405405403</v>
      </c>
    </row>
    <row r="310" spans="2:12" x14ac:dyDescent="0.25">
      <c r="B310" s="7">
        <v>44472</v>
      </c>
      <c r="C310" s="8">
        <v>-43.709400000000002</v>
      </c>
      <c r="E310" s="13">
        <v>44472</v>
      </c>
      <c r="F310" s="16">
        <v>44.330300000000008</v>
      </c>
      <c r="G310" s="16">
        <v>-76.603100000000012</v>
      </c>
      <c r="H310" s="17">
        <v>-11.436599999999999</v>
      </c>
      <c r="J310" s="7">
        <v>43522</v>
      </c>
      <c r="K310" s="8">
        <v>106.37228260869567</v>
      </c>
      <c r="L310" s="8">
        <v>155.05701013513513</v>
      </c>
    </row>
    <row r="311" spans="2:12" x14ac:dyDescent="0.25">
      <c r="B311" s="7">
        <v>44479</v>
      </c>
      <c r="C311" s="8">
        <v>-18.2681</v>
      </c>
      <c r="E311" s="13">
        <v>44479</v>
      </c>
      <c r="F311" s="16">
        <v>53.796400000000006</v>
      </c>
      <c r="G311" s="16">
        <v>-64.711500000000001</v>
      </c>
      <c r="H311" s="17">
        <v>-7.3530000000000086</v>
      </c>
      <c r="J311" s="7">
        <v>43523</v>
      </c>
      <c r="K311" s="8">
        <v>106.01902173913044</v>
      </c>
      <c r="L311" s="8">
        <v>154.79307432432432</v>
      </c>
    </row>
    <row r="312" spans="2:12" x14ac:dyDescent="0.25">
      <c r="B312" s="7">
        <v>44486</v>
      </c>
      <c r="C312" s="8">
        <v>11.716000000000001</v>
      </c>
      <c r="E312" s="13">
        <v>44486</v>
      </c>
      <c r="F312" s="16">
        <v>60.770499999999998</v>
      </c>
      <c r="G312" s="16">
        <v>-59.091899999999995</v>
      </c>
      <c r="H312" s="17">
        <v>10.037400000000005</v>
      </c>
      <c r="J312" s="7">
        <v>43524</v>
      </c>
      <c r="K312" s="8">
        <v>105.86956521739131</v>
      </c>
      <c r="L312" s="8">
        <v>154.6875</v>
      </c>
    </row>
    <row r="313" spans="2:12" x14ac:dyDescent="0.25">
      <c r="B313" s="7">
        <v>44493</v>
      </c>
      <c r="C313" s="8">
        <v>37.293300000000002</v>
      </c>
      <c r="E313" s="13">
        <v>44493</v>
      </c>
      <c r="F313" s="16">
        <v>50.195299999999996</v>
      </c>
      <c r="G313" s="16">
        <v>-47.808199999999999</v>
      </c>
      <c r="H313" s="17">
        <v>34.906199999999998</v>
      </c>
      <c r="J313" s="7">
        <v>43525</v>
      </c>
      <c r="K313" s="8">
        <v>105.59782608695652</v>
      </c>
      <c r="L313" s="8">
        <v>154.3918918918919</v>
      </c>
    </row>
    <row r="314" spans="2:12" x14ac:dyDescent="0.25">
      <c r="B314" s="7">
        <v>44500</v>
      </c>
      <c r="C314" s="8">
        <v>32.656800000000004</v>
      </c>
      <c r="E314" s="13">
        <v>44500</v>
      </c>
      <c r="F314" s="16">
        <v>32.482700000000001</v>
      </c>
      <c r="G314" s="16">
        <v>-59.596500000000006</v>
      </c>
      <c r="H314" s="17">
        <v>59.770599999999995</v>
      </c>
      <c r="J314" s="7">
        <v>43528</v>
      </c>
      <c r="K314" s="8">
        <v>105.80163043478262</v>
      </c>
      <c r="L314" s="8">
        <v>154.57136824324323</v>
      </c>
    </row>
    <row r="315" spans="2:12" x14ac:dyDescent="0.25">
      <c r="B315" s="7">
        <v>44507</v>
      </c>
      <c r="C315" s="8">
        <v>44.892500000000005</v>
      </c>
      <c r="E315" s="13">
        <v>44507</v>
      </c>
      <c r="F315" s="16">
        <v>24.2624</v>
      </c>
      <c r="G315" s="16">
        <v>-58.098300000000009</v>
      </c>
      <c r="H315" s="17">
        <v>78.728399999999993</v>
      </c>
      <c r="J315" s="7">
        <v>43529</v>
      </c>
      <c r="K315" s="8">
        <v>105.81521739130434</v>
      </c>
      <c r="L315" s="8">
        <v>154.56081081081081</v>
      </c>
    </row>
    <row r="316" spans="2:12" x14ac:dyDescent="0.25">
      <c r="B316" s="7">
        <v>44514</v>
      </c>
      <c r="C316" s="8">
        <v>46.177400000000006</v>
      </c>
      <c r="E316" s="13">
        <v>44514</v>
      </c>
      <c r="F316" s="16">
        <v>21.61</v>
      </c>
      <c r="G316" s="16">
        <v>-63.897000000000006</v>
      </c>
      <c r="H316" s="17">
        <v>88.464400000000012</v>
      </c>
      <c r="J316" s="7">
        <v>43530</v>
      </c>
      <c r="K316" s="8">
        <v>106.03260869565219</v>
      </c>
      <c r="L316" s="8">
        <v>154.75084459459461</v>
      </c>
    </row>
    <row r="317" spans="2:12" x14ac:dyDescent="0.25">
      <c r="B317" s="7">
        <v>44521</v>
      </c>
      <c r="C317" s="8">
        <v>63.9876</v>
      </c>
      <c r="E317" s="13">
        <v>44521</v>
      </c>
      <c r="F317" s="16">
        <v>29.375700000000009</v>
      </c>
      <c r="G317" s="16">
        <v>-61.402499999999996</v>
      </c>
      <c r="H317" s="17">
        <v>96.014400000000023</v>
      </c>
      <c r="J317" s="7">
        <v>43531</v>
      </c>
      <c r="K317" s="8">
        <v>106.45380434782608</v>
      </c>
      <c r="L317" s="8">
        <v>155.12035472972974</v>
      </c>
    </row>
    <row r="318" spans="2:12" x14ac:dyDescent="0.25">
      <c r="B318" s="7">
        <v>44528</v>
      </c>
      <c r="C318" s="8">
        <v>58.3078</v>
      </c>
      <c r="E318" s="13">
        <v>44528</v>
      </c>
      <c r="F318" s="16">
        <v>36.808400000000006</v>
      </c>
      <c r="G318" s="16">
        <v>-62.170600000000007</v>
      </c>
      <c r="H318" s="17">
        <v>83.67</v>
      </c>
      <c r="J318" s="7">
        <v>43532</v>
      </c>
      <c r="K318" s="8">
        <v>106.53532608695652</v>
      </c>
      <c r="L318" s="8">
        <v>155.19425675675674</v>
      </c>
    </row>
    <row r="319" spans="2:12" x14ac:dyDescent="0.25">
      <c r="B319" s="7">
        <v>44535</v>
      </c>
      <c r="C319" s="8">
        <v>13.476100000000001</v>
      </c>
      <c r="E319" s="13">
        <v>44535</v>
      </c>
      <c r="F319" s="16">
        <v>24.218999999999994</v>
      </c>
      <c r="G319" s="16">
        <v>-75.836900000000014</v>
      </c>
      <c r="H319" s="17">
        <v>65.094000000000008</v>
      </c>
      <c r="J319" s="7">
        <v>43535</v>
      </c>
      <c r="K319" s="8">
        <v>106.44021739130436</v>
      </c>
      <c r="L319" s="8">
        <v>155.08868243243242</v>
      </c>
    </row>
    <row r="320" spans="2:12" x14ac:dyDescent="0.25">
      <c r="B320" s="7">
        <v>44542</v>
      </c>
      <c r="C320" s="8">
        <v>16.903600000000001</v>
      </c>
      <c r="E320" s="13">
        <v>44542</v>
      </c>
      <c r="F320" s="16">
        <v>19.628800000000005</v>
      </c>
      <c r="G320" s="16">
        <v>-77.898600000000016</v>
      </c>
      <c r="H320" s="17">
        <v>75.173400000000015</v>
      </c>
      <c r="J320" s="7">
        <v>43536</v>
      </c>
      <c r="K320" s="8">
        <v>106.61684782608695</v>
      </c>
      <c r="L320" s="8">
        <v>155.25760135135135</v>
      </c>
    </row>
    <row r="321" spans="2:12" x14ac:dyDescent="0.25">
      <c r="B321" s="7">
        <v>44549</v>
      </c>
      <c r="C321" s="8">
        <v>34.482600000000005</v>
      </c>
      <c r="E321" s="13">
        <v>44549</v>
      </c>
      <c r="F321" s="16">
        <v>17.518399999999993</v>
      </c>
      <c r="G321" s="16">
        <v>-67.955799999999996</v>
      </c>
      <c r="H321" s="17">
        <v>84.92</v>
      </c>
      <c r="J321" s="7">
        <v>43537</v>
      </c>
      <c r="K321" s="8">
        <v>106.60326086956522</v>
      </c>
      <c r="L321" s="8">
        <v>155.26815878378378</v>
      </c>
    </row>
    <row r="322" spans="2:12" x14ac:dyDescent="0.25">
      <c r="B322" s="7">
        <v>44556</v>
      </c>
      <c r="C322" s="8">
        <v>13.882200000000001</v>
      </c>
      <c r="E322" s="13">
        <v>44556</v>
      </c>
      <c r="F322" s="16">
        <v>11.133299999999991</v>
      </c>
      <c r="G322" s="16">
        <v>-77.786900000000003</v>
      </c>
      <c r="H322" s="17">
        <v>80.535800000000009</v>
      </c>
      <c r="J322" s="7">
        <v>43538</v>
      </c>
      <c r="K322" s="8">
        <v>106.48097826086958</v>
      </c>
      <c r="L322" s="8">
        <v>155.16258445945945</v>
      </c>
    </row>
    <row r="323" spans="2:12" x14ac:dyDescent="0.25">
      <c r="B323" s="7">
        <v>44563</v>
      </c>
      <c r="C323" s="8">
        <v>-1.1055000000000001</v>
      </c>
      <c r="E323" s="13">
        <v>44563</v>
      </c>
      <c r="F323" s="16">
        <v>3.9177999999999997</v>
      </c>
      <c r="G323" s="16">
        <v>-87.092300000000009</v>
      </c>
      <c r="H323" s="17">
        <v>82.069000000000003</v>
      </c>
      <c r="J323" s="7">
        <v>43539</v>
      </c>
      <c r="K323" s="8">
        <v>106.69836956521739</v>
      </c>
      <c r="L323" s="8">
        <v>166.61005434782609</v>
      </c>
    </row>
    <row r="324" spans="2:12" x14ac:dyDescent="0.25">
      <c r="B324" s="7">
        <v>44570</v>
      </c>
      <c r="C324" s="8">
        <v>-0.38210000000000005</v>
      </c>
      <c r="E324" s="13">
        <v>44570</v>
      </c>
      <c r="F324" s="16">
        <v>7.4643000000000015</v>
      </c>
      <c r="G324" s="16">
        <v>-82.7226</v>
      </c>
      <c r="H324" s="17">
        <v>74.876200000000011</v>
      </c>
      <c r="J324" s="7">
        <v>43542</v>
      </c>
      <c r="K324" s="8">
        <v>106.60326086956522</v>
      </c>
      <c r="L324" s="8">
        <v>166.51947463768116</v>
      </c>
    </row>
    <row r="325" spans="2:12" x14ac:dyDescent="0.25">
      <c r="B325" s="7">
        <v>44577</v>
      </c>
      <c r="C325" s="8">
        <v>12.7033</v>
      </c>
      <c r="E325" s="13">
        <v>44577</v>
      </c>
      <c r="F325" s="16">
        <v>13.85690000000001</v>
      </c>
      <c r="G325" s="16">
        <v>-67.293599999999998</v>
      </c>
      <c r="H325" s="17">
        <v>66.140000000000015</v>
      </c>
      <c r="J325" s="7">
        <v>43543</v>
      </c>
      <c r="K325" s="8">
        <v>106.5217391304348</v>
      </c>
      <c r="L325" s="8">
        <v>166.45153985507247</v>
      </c>
    </row>
    <row r="326" spans="2:12" x14ac:dyDescent="0.25">
      <c r="B326" s="7">
        <v>44584</v>
      </c>
      <c r="C326" s="8">
        <v>27.226400000000002</v>
      </c>
      <c r="E326" s="13">
        <v>44584</v>
      </c>
      <c r="F326" s="16">
        <v>23.282000000000004</v>
      </c>
      <c r="G326" s="16">
        <v>-59.558199999999999</v>
      </c>
      <c r="H326" s="17">
        <v>63.502600000000008</v>
      </c>
      <c r="J326" s="7">
        <v>43544</v>
      </c>
      <c r="K326" s="8">
        <v>106.68478260869566</v>
      </c>
      <c r="L326" s="8">
        <v>167.01766304347825</v>
      </c>
    </row>
    <row r="327" spans="2:12" x14ac:dyDescent="0.25">
      <c r="B327" s="7">
        <v>44591</v>
      </c>
      <c r="C327" s="8">
        <v>13.3719</v>
      </c>
      <c r="E327" s="13">
        <v>44591</v>
      </c>
      <c r="F327" s="16">
        <v>30.637599999999999</v>
      </c>
      <c r="G327" s="16">
        <v>-66.4041</v>
      </c>
      <c r="H327" s="17">
        <v>49.138399999999997</v>
      </c>
      <c r="J327" s="7">
        <v>43545</v>
      </c>
      <c r="K327" s="8">
        <v>107.26902173913044</v>
      </c>
      <c r="L327" s="8">
        <v>166.97237318840581</v>
      </c>
    </row>
    <row r="328" spans="2:12" x14ac:dyDescent="0.25">
      <c r="B328" s="7">
        <v>44598</v>
      </c>
      <c r="C328" s="8">
        <v>27.627200000000002</v>
      </c>
      <c r="E328" s="13">
        <v>44598</v>
      </c>
      <c r="F328" s="16">
        <v>36.257400000000004</v>
      </c>
      <c r="G328" s="16">
        <v>-62.4208</v>
      </c>
      <c r="H328" s="17">
        <v>53.790600000000012</v>
      </c>
      <c r="J328" s="7">
        <v>43546</v>
      </c>
      <c r="K328" s="8">
        <v>107.85326086956522</v>
      </c>
      <c r="L328" s="8">
        <v>167.53849637681159</v>
      </c>
    </row>
    <row r="329" spans="2:12" x14ac:dyDescent="0.25">
      <c r="B329" s="7">
        <v>44605</v>
      </c>
      <c r="C329" s="8">
        <v>25.475100000000001</v>
      </c>
      <c r="E329" s="13">
        <v>44605</v>
      </c>
      <c r="F329" s="16">
        <v>46.842400000000005</v>
      </c>
      <c r="G329" s="16">
        <v>-63.714300000000009</v>
      </c>
      <c r="H329" s="17">
        <v>42.347000000000008</v>
      </c>
      <c r="J329" s="7">
        <v>43549</v>
      </c>
      <c r="K329" s="8">
        <v>108.11141304347825</v>
      </c>
      <c r="L329" s="8">
        <v>167.92346014492753</v>
      </c>
    </row>
    <row r="330" spans="2:12" x14ac:dyDescent="0.25">
      <c r="B330" s="7">
        <v>44612</v>
      </c>
      <c r="C330" s="8">
        <v>-9.4878999999999998</v>
      </c>
      <c r="E330" s="13">
        <v>44612</v>
      </c>
      <c r="F330" s="16">
        <v>47.259699999999995</v>
      </c>
      <c r="G330" s="16">
        <v>-66.892200000000003</v>
      </c>
      <c r="H330" s="17">
        <v>10.144599999999997</v>
      </c>
      <c r="J330" s="7">
        <v>43550</v>
      </c>
      <c r="K330" s="8">
        <v>108.17934782608697</v>
      </c>
      <c r="L330" s="8">
        <v>167.9574275362319</v>
      </c>
    </row>
    <row r="331" spans="2:12" x14ac:dyDescent="0.25">
      <c r="B331" s="7">
        <v>44619</v>
      </c>
      <c r="C331" s="8">
        <v>-43.108200000000004</v>
      </c>
      <c r="E331" s="13">
        <v>44619</v>
      </c>
      <c r="F331" s="16">
        <v>31.601400000000005</v>
      </c>
      <c r="G331" s="16">
        <v>-88.080000000000013</v>
      </c>
      <c r="H331" s="17">
        <v>13.370399999999997</v>
      </c>
      <c r="J331" s="7">
        <v>43551</v>
      </c>
      <c r="K331" s="8">
        <v>108.42391304347827</v>
      </c>
      <c r="L331" s="8">
        <v>168.20652173913044</v>
      </c>
    </row>
    <row r="332" spans="2:12" x14ac:dyDescent="0.25">
      <c r="B332" s="7">
        <v>44626</v>
      </c>
      <c r="C332" s="8">
        <v>-41.842300000000002</v>
      </c>
      <c r="E332" s="13">
        <v>44626</v>
      </c>
      <c r="F332" s="16">
        <v>23.154399999999995</v>
      </c>
      <c r="G332" s="16">
        <v>-84.921900000000008</v>
      </c>
      <c r="H332" s="17">
        <v>19.925200000000004</v>
      </c>
      <c r="J332" s="7">
        <v>43552</v>
      </c>
      <c r="K332" s="8">
        <v>108.2608695652174</v>
      </c>
      <c r="L332" s="8">
        <v>168.01403985507244</v>
      </c>
    </row>
    <row r="333" spans="2:12" x14ac:dyDescent="0.25">
      <c r="B333" s="7">
        <v>44633</v>
      </c>
      <c r="C333" s="8">
        <v>-79.302500000000009</v>
      </c>
      <c r="E333" s="13">
        <v>44633</v>
      </c>
      <c r="F333" s="16">
        <v>16.837699999999998</v>
      </c>
      <c r="G333" s="16">
        <v>-88.140800000000013</v>
      </c>
      <c r="H333" s="17">
        <v>-7.9994000000000014</v>
      </c>
      <c r="J333" s="7">
        <v>43553</v>
      </c>
      <c r="K333" s="8">
        <v>108.01630434782609</v>
      </c>
      <c r="L333" s="8">
        <v>167.77626811594203</v>
      </c>
    </row>
    <row r="334" spans="2:12" x14ac:dyDescent="0.25">
      <c r="B334" s="7">
        <v>44640</v>
      </c>
      <c r="C334" s="8">
        <v>-45.623800000000003</v>
      </c>
      <c r="E334" s="13">
        <v>44640</v>
      </c>
      <c r="F334" s="16">
        <v>29.121000000000002</v>
      </c>
      <c r="G334" s="16">
        <v>-77.047200000000004</v>
      </c>
      <c r="H334" s="17">
        <v>2.3024000000000058</v>
      </c>
      <c r="J334" s="7">
        <v>43556</v>
      </c>
      <c r="K334" s="8">
        <v>107.48641304347827</v>
      </c>
      <c r="L334" s="8">
        <v>167.41394927536234</v>
      </c>
    </row>
    <row r="335" spans="2:12" x14ac:dyDescent="0.25">
      <c r="B335" s="7">
        <v>44647</v>
      </c>
      <c r="C335" s="8">
        <v>-3.1302000000000003</v>
      </c>
      <c r="E335" s="13">
        <v>44647</v>
      </c>
      <c r="F335" s="16">
        <v>46.698000000000008</v>
      </c>
      <c r="G335" s="16">
        <v>-54.808799999999998</v>
      </c>
      <c r="H335" s="17">
        <v>4.9806000000000097</v>
      </c>
      <c r="J335" s="7">
        <v>43557</v>
      </c>
      <c r="K335" s="8">
        <v>107.62228260869564</v>
      </c>
      <c r="L335" s="8">
        <v>167.56114130434784</v>
      </c>
    </row>
    <row r="336" spans="2:12" x14ac:dyDescent="0.25">
      <c r="B336" s="7">
        <v>44654</v>
      </c>
      <c r="C336" s="8">
        <v>-17.4419</v>
      </c>
      <c r="E336" s="13">
        <v>44654</v>
      </c>
      <c r="F336" s="16">
        <v>21.659199999999998</v>
      </c>
      <c r="G336" s="16">
        <v>-56.446300000000008</v>
      </c>
      <c r="H336" s="17">
        <v>17.345199999999991</v>
      </c>
      <c r="J336" s="7">
        <v>43558</v>
      </c>
      <c r="K336" s="8">
        <v>107.39130434782609</v>
      </c>
      <c r="L336" s="8">
        <v>167.35733695652175</v>
      </c>
    </row>
    <row r="337" spans="2:12" x14ac:dyDescent="0.25">
      <c r="B337" s="7">
        <v>44661</v>
      </c>
      <c r="C337" s="8">
        <v>0.5716</v>
      </c>
      <c r="E337" s="13">
        <v>44661</v>
      </c>
      <c r="F337" s="16">
        <v>31.583599999999997</v>
      </c>
      <c r="G337" s="16">
        <v>-55.542800000000007</v>
      </c>
      <c r="H337" s="17">
        <v>24.530799999999999</v>
      </c>
      <c r="J337" s="7">
        <v>43559</v>
      </c>
      <c r="K337" s="8">
        <v>107.4320652173913</v>
      </c>
      <c r="L337" s="8">
        <v>167.36865942028984</v>
      </c>
    </row>
    <row r="338" spans="2:12" x14ac:dyDescent="0.25">
      <c r="B338" s="7">
        <v>44668</v>
      </c>
      <c r="C338" s="8">
        <v>-9.2778000000000009</v>
      </c>
      <c r="E338" s="13">
        <v>44668</v>
      </c>
      <c r="F338" s="16">
        <v>36.913700000000006</v>
      </c>
      <c r="G338" s="16">
        <v>-63.303699999999999</v>
      </c>
      <c r="H338" s="17">
        <v>17.112200000000001</v>
      </c>
      <c r="J338" s="7">
        <v>43560</v>
      </c>
      <c r="K338" s="8">
        <v>107.47282608695652</v>
      </c>
      <c r="L338" s="8">
        <v>167.379981884058</v>
      </c>
    </row>
    <row r="339" spans="2:12" x14ac:dyDescent="0.25">
      <c r="B339" s="7">
        <v>44675</v>
      </c>
      <c r="C339" s="8">
        <v>-21.244200000000003</v>
      </c>
      <c r="E339" s="13">
        <v>44675</v>
      </c>
      <c r="F339" s="16">
        <v>30.627600000000001</v>
      </c>
      <c r="G339" s="16">
        <v>-59.30040000000001</v>
      </c>
      <c r="H339" s="17">
        <v>7.428600000000003</v>
      </c>
      <c r="J339" s="7">
        <v>43563</v>
      </c>
      <c r="K339" s="8">
        <v>107.35054347826087</v>
      </c>
      <c r="L339" s="8">
        <v>167.27807971014494</v>
      </c>
    </row>
    <row r="340" spans="2:12" x14ac:dyDescent="0.25">
      <c r="B340" s="7">
        <v>44682</v>
      </c>
      <c r="C340" s="8">
        <v>-30.583400000000001</v>
      </c>
      <c r="E340" s="13">
        <v>44682</v>
      </c>
      <c r="F340" s="16">
        <v>29.214000000000006</v>
      </c>
      <c r="G340" s="16">
        <v>-62.128799999999998</v>
      </c>
      <c r="H340" s="17">
        <v>2.3314000000000021</v>
      </c>
      <c r="J340" s="7">
        <v>43564</v>
      </c>
      <c r="K340" s="8">
        <v>107.51358695652173</v>
      </c>
      <c r="L340" s="8">
        <v>167.42527173913044</v>
      </c>
    </row>
    <row r="341" spans="2:12" x14ac:dyDescent="0.25">
      <c r="B341" s="7">
        <v>44689</v>
      </c>
      <c r="C341" s="8">
        <v>-42.096800000000002</v>
      </c>
      <c r="E341" s="13">
        <v>44689</v>
      </c>
      <c r="F341" s="16">
        <v>22.926100000000005</v>
      </c>
      <c r="G341" s="16">
        <v>-70.0505</v>
      </c>
      <c r="H341" s="17">
        <v>5.0275999999999925</v>
      </c>
      <c r="J341" s="7">
        <v>43565</v>
      </c>
      <c r="K341" s="8">
        <v>107.64945652173914</v>
      </c>
      <c r="L341" s="8">
        <v>167.58378623188406</v>
      </c>
    </row>
    <row r="342" spans="2:12" x14ac:dyDescent="0.25">
      <c r="B342" s="7">
        <v>44696</v>
      </c>
      <c r="C342" s="8">
        <v>-33.5349</v>
      </c>
      <c r="E342" s="13">
        <v>44696</v>
      </c>
      <c r="F342" s="16">
        <v>32.094700000000003</v>
      </c>
      <c r="G342" s="16">
        <v>-75.100200000000001</v>
      </c>
      <c r="H342" s="17">
        <v>9.4706000000000046</v>
      </c>
      <c r="J342" s="7">
        <v>43566</v>
      </c>
      <c r="K342" s="8">
        <v>107.44565217391305</v>
      </c>
      <c r="L342" s="8">
        <v>167.3346920289855</v>
      </c>
    </row>
    <row r="343" spans="2:12" x14ac:dyDescent="0.25">
      <c r="B343" s="7">
        <v>44703</v>
      </c>
      <c r="C343" s="8">
        <v>-30.587600000000002</v>
      </c>
      <c r="E343" s="13">
        <v>44703</v>
      </c>
      <c r="F343" s="16">
        <v>16.271000000000001</v>
      </c>
      <c r="G343" s="16">
        <v>-61.375399999999999</v>
      </c>
      <c r="H343" s="17">
        <v>14.516800000000003</v>
      </c>
      <c r="J343" s="7">
        <v>43567</v>
      </c>
      <c r="K343" s="8">
        <v>107.03804347826087</v>
      </c>
      <c r="L343" s="8">
        <v>166.92708333333334</v>
      </c>
    </row>
    <row r="344" spans="2:12" x14ac:dyDescent="0.25">
      <c r="B344" s="7">
        <v>44710</v>
      </c>
      <c r="C344" s="8">
        <v>-20.7029</v>
      </c>
      <c r="E344" s="13">
        <v>44710</v>
      </c>
      <c r="F344" s="16">
        <v>2.9523999999999972</v>
      </c>
      <c r="G344" s="16">
        <v>-46.444500000000005</v>
      </c>
      <c r="H344" s="17">
        <v>22.789199999999994</v>
      </c>
      <c r="J344" s="7">
        <v>43570</v>
      </c>
      <c r="K344" s="8">
        <v>107.09239130434781</v>
      </c>
      <c r="L344" s="8">
        <v>166.94972826086956</v>
      </c>
    </row>
    <row r="345" spans="2:12" x14ac:dyDescent="0.25">
      <c r="B345" s="7">
        <v>44717</v>
      </c>
      <c r="C345" s="8">
        <v>-43.781700000000001</v>
      </c>
      <c r="E345" s="13">
        <v>44717</v>
      </c>
      <c r="F345" s="16">
        <v>-4.2796000000000021</v>
      </c>
      <c r="G345" s="16">
        <v>-48.580500000000001</v>
      </c>
      <c r="H345" s="17">
        <v>9.078400000000002</v>
      </c>
      <c r="J345" s="7">
        <v>43571</v>
      </c>
      <c r="K345" s="8">
        <v>106.80706521739131</v>
      </c>
      <c r="L345" s="8">
        <v>166.700634057971</v>
      </c>
    </row>
    <row r="346" spans="2:12" x14ac:dyDescent="0.25">
      <c r="B346" s="7">
        <v>44724</v>
      </c>
      <c r="C346" s="8">
        <v>-53.431000000000004</v>
      </c>
      <c r="E346" s="13">
        <v>44724</v>
      </c>
      <c r="F346" s="16">
        <v>-2.4750999999999976</v>
      </c>
      <c r="G346" s="16">
        <v>-43.284100000000009</v>
      </c>
      <c r="H346" s="17">
        <v>-7.6718000000000046</v>
      </c>
      <c r="J346" s="7">
        <v>43572</v>
      </c>
      <c r="K346" s="8">
        <v>106.83423913043478</v>
      </c>
      <c r="L346" s="8">
        <v>166.76856884057972</v>
      </c>
    </row>
    <row r="347" spans="2:12" x14ac:dyDescent="0.25">
      <c r="B347" s="7">
        <v>44731</v>
      </c>
      <c r="C347" s="8">
        <v>-24.706100000000003</v>
      </c>
      <c r="E347" s="13">
        <v>44731</v>
      </c>
      <c r="F347" s="16">
        <v>8.8757000000000019</v>
      </c>
      <c r="G347" s="16">
        <v>-30.351400000000005</v>
      </c>
      <c r="H347" s="17">
        <v>-3.230400000000003</v>
      </c>
      <c r="J347" s="7">
        <v>43573</v>
      </c>
      <c r="K347" s="8">
        <v>107.07880434782609</v>
      </c>
      <c r="L347" s="8">
        <v>166.97237318840581</v>
      </c>
    </row>
    <row r="348" spans="2:12" x14ac:dyDescent="0.25">
      <c r="B348" s="7">
        <v>44738</v>
      </c>
      <c r="C348" s="8">
        <v>16.2605</v>
      </c>
      <c r="E348" s="13">
        <v>44738</v>
      </c>
      <c r="F348" s="16">
        <v>12.107199999999999</v>
      </c>
      <c r="G348" s="16">
        <v>-24.023100000000007</v>
      </c>
      <c r="H348" s="17">
        <v>28.176400000000001</v>
      </c>
      <c r="J348" s="7">
        <v>43574</v>
      </c>
      <c r="K348" s="8"/>
      <c r="L348" s="8"/>
    </row>
    <row r="349" spans="2:12" x14ac:dyDescent="0.25">
      <c r="B349" s="7">
        <v>44745</v>
      </c>
      <c r="C349" s="8">
        <v>11.289000000000001</v>
      </c>
      <c r="E349" s="13">
        <v>44745</v>
      </c>
      <c r="F349" s="16">
        <v>10.8276</v>
      </c>
      <c r="G349" s="16">
        <v>-30.404000000000011</v>
      </c>
      <c r="H349" s="17">
        <v>30.865399999999994</v>
      </c>
      <c r="J349" s="7">
        <v>43577</v>
      </c>
      <c r="K349" s="8">
        <v>106.90217391304348</v>
      </c>
      <c r="L349" s="8">
        <v>166.84782608695653</v>
      </c>
    </row>
    <row r="350" spans="2:12" x14ac:dyDescent="0.25">
      <c r="B350" s="7">
        <v>44752</v>
      </c>
      <c r="C350" s="8">
        <v>-2.5737000000000001</v>
      </c>
      <c r="E350" s="13">
        <v>44752</v>
      </c>
      <c r="F350" s="16">
        <v>1.5160000000000053</v>
      </c>
      <c r="G350" s="16">
        <v>-34.7273</v>
      </c>
      <c r="H350" s="17">
        <v>30.637600000000006</v>
      </c>
      <c r="J350" s="7">
        <v>43578</v>
      </c>
      <c r="K350" s="8">
        <v>107.06521739130434</v>
      </c>
      <c r="L350" s="8">
        <v>167.0403079710145</v>
      </c>
    </row>
    <row r="351" spans="2:12" x14ac:dyDescent="0.25">
      <c r="B351" s="7">
        <v>44759</v>
      </c>
      <c r="C351" s="8">
        <v>-1.7182000000000002</v>
      </c>
      <c r="E351" s="13">
        <v>44759</v>
      </c>
      <c r="F351" s="16">
        <v>-1.5696999999999974</v>
      </c>
      <c r="G351" s="16">
        <v>-31.051700000000004</v>
      </c>
      <c r="H351" s="17">
        <v>30.903200000000012</v>
      </c>
      <c r="J351" s="7">
        <v>43579</v>
      </c>
      <c r="K351" s="8">
        <v>107.41847826086958</v>
      </c>
      <c r="L351" s="8">
        <v>167.35733695652175</v>
      </c>
    </row>
    <row r="352" spans="2:12" x14ac:dyDescent="0.25">
      <c r="B352" s="7">
        <v>44766</v>
      </c>
      <c r="C352" s="8">
        <v>-20.3415</v>
      </c>
      <c r="E352" s="13">
        <v>44766</v>
      </c>
      <c r="F352" s="16">
        <v>-7.7754999999999974</v>
      </c>
      <c r="G352" s="16">
        <v>-22.092999999999996</v>
      </c>
      <c r="H352" s="17">
        <v>9.527000000000001</v>
      </c>
      <c r="J352" s="7">
        <v>43580</v>
      </c>
      <c r="K352" s="8">
        <v>107.29619565217392</v>
      </c>
      <c r="L352" s="8">
        <v>167.26675724637681</v>
      </c>
    </row>
    <row r="353" spans="2:12" x14ac:dyDescent="0.25">
      <c r="B353" s="7">
        <v>44773</v>
      </c>
      <c r="C353" s="8">
        <v>-47.622</v>
      </c>
      <c r="E353" s="13">
        <v>44773</v>
      </c>
      <c r="F353" s="16">
        <v>-16.062700000000003</v>
      </c>
      <c r="G353" s="16">
        <v>-31.378699999999995</v>
      </c>
      <c r="H353" s="17">
        <v>-0.18059999999999832</v>
      </c>
      <c r="J353" s="7">
        <v>43581</v>
      </c>
      <c r="K353" s="8">
        <v>107.54076086956523</v>
      </c>
      <c r="L353" s="8">
        <v>167.5271739130435</v>
      </c>
    </row>
    <row r="354" spans="2:12" x14ac:dyDescent="0.25">
      <c r="B354" s="7">
        <v>44780</v>
      </c>
      <c r="C354" s="8">
        <v>-94.733500000000006</v>
      </c>
      <c r="E354" s="13">
        <v>44780</v>
      </c>
      <c r="F354" s="16">
        <v>-30.563600000000005</v>
      </c>
      <c r="G354" s="16">
        <v>-45.805500000000002</v>
      </c>
      <c r="H354" s="17">
        <v>-18.364399999999996</v>
      </c>
      <c r="J354" s="7">
        <v>43584</v>
      </c>
      <c r="K354" s="8">
        <v>107.33695652173914</v>
      </c>
      <c r="L354" s="8">
        <v>167.36865942028984</v>
      </c>
    </row>
    <row r="355" spans="2:12" x14ac:dyDescent="0.25">
      <c r="B355" s="7">
        <v>44787</v>
      </c>
      <c r="C355" s="8">
        <v>-111.2787</v>
      </c>
      <c r="E355" s="13">
        <v>44787</v>
      </c>
      <c r="F355" s="16">
        <v>-36.571899999999999</v>
      </c>
      <c r="G355" s="16">
        <v>-44.3962</v>
      </c>
      <c r="H355" s="17">
        <v>-30.310600000000008</v>
      </c>
      <c r="J355" s="7">
        <v>43585</v>
      </c>
      <c r="K355" s="8">
        <v>107.54076086956523</v>
      </c>
      <c r="L355" s="8">
        <v>167.59510869565219</v>
      </c>
    </row>
    <row r="356" spans="2:12" x14ac:dyDescent="0.25">
      <c r="B356" s="7">
        <v>44794</v>
      </c>
      <c r="C356" s="8">
        <v>-126.3562</v>
      </c>
      <c r="E356" s="13">
        <v>44794</v>
      </c>
      <c r="F356" s="16">
        <v>-36.520300000000006</v>
      </c>
      <c r="G356" s="16">
        <v>-43.994500000000009</v>
      </c>
      <c r="H356" s="17">
        <v>-45.8414</v>
      </c>
      <c r="J356" s="7">
        <v>43586</v>
      </c>
      <c r="K356" s="8">
        <v>107.4592391304348</v>
      </c>
      <c r="L356" s="8">
        <v>167.43659420289856</v>
      </c>
    </row>
    <row r="357" spans="2:12" x14ac:dyDescent="0.25">
      <c r="B357" s="7">
        <v>44801</v>
      </c>
      <c r="C357" s="8">
        <v>-113.3755</v>
      </c>
      <c r="E357" s="13">
        <v>44801</v>
      </c>
      <c r="F357" s="16">
        <v>-39.240500000000004</v>
      </c>
      <c r="G357" s="16">
        <v>-48.834799999999994</v>
      </c>
      <c r="H357" s="17">
        <v>-25.300199999999997</v>
      </c>
      <c r="J357" s="7">
        <v>43587</v>
      </c>
      <c r="K357" s="8">
        <v>107.10597826086956</v>
      </c>
      <c r="L357" s="8">
        <v>167.0516304347826</v>
      </c>
    </row>
    <row r="358" spans="2:12" x14ac:dyDescent="0.25">
      <c r="B358" s="7">
        <v>44808</v>
      </c>
      <c r="C358" s="8">
        <v>-135.99780000000001</v>
      </c>
      <c r="E358" s="13">
        <v>44808</v>
      </c>
      <c r="F358" s="16">
        <v>-44.481200000000001</v>
      </c>
      <c r="G358" s="16">
        <v>-56.599000000000004</v>
      </c>
      <c r="H358" s="17">
        <v>-34.917599999999993</v>
      </c>
      <c r="J358" s="7">
        <v>43588</v>
      </c>
      <c r="K358" s="8">
        <v>117.4702380952381</v>
      </c>
      <c r="L358" s="8">
        <v>186.07610887096772</v>
      </c>
    </row>
    <row r="359" spans="2:12" x14ac:dyDescent="0.25">
      <c r="B359" s="7">
        <v>44815</v>
      </c>
      <c r="C359" s="8">
        <v>-125.41900000000001</v>
      </c>
      <c r="E359" s="13">
        <v>44815</v>
      </c>
      <c r="F359" s="16">
        <v>-36.9375</v>
      </c>
      <c r="G359" s="16">
        <v>-52.298299999999998</v>
      </c>
      <c r="H359" s="17">
        <v>-36.183199999999999</v>
      </c>
      <c r="J359" s="7">
        <v>43591</v>
      </c>
      <c r="K359" s="8">
        <v>117.73809523809526</v>
      </c>
      <c r="L359" s="8">
        <v>186.328125</v>
      </c>
    </row>
    <row r="360" spans="2:12" x14ac:dyDescent="0.25">
      <c r="B360" s="7">
        <v>44822</v>
      </c>
      <c r="C360" s="8">
        <v>-150.76090000000002</v>
      </c>
      <c r="E360" s="13">
        <v>44822</v>
      </c>
      <c r="F360" s="16">
        <v>-37.1858</v>
      </c>
      <c r="G360" s="16">
        <v>-53.7883</v>
      </c>
      <c r="H360" s="17">
        <v>-59.786800000000007</v>
      </c>
      <c r="J360" s="7">
        <v>43592</v>
      </c>
      <c r="K360" s="8">
        <v>118.11011904761905</v>
      </c>
      <c r="L360" s="8">
        <v>186.64314516129031</v>
      </c>
    </row>
    <row r="361" spans="2:12" x14ac:dyDescent="0.25">
      <c r="B361" s="7">
        <v>44829</v>
      </c>
      <c r="C361" s="8">
        <v>-125.54340000000001</v>
      </c>
      <c r="E361" s="13">
        <v>44829</v>
      </c>
      <c r="F361" s="16">
        <v>-26.777400000000007</v>
      </c>
      <c r="G361" s="16">
        <v>-47.361400000000003</v>
      </c>
      <c r="H361" s="17">
        <v>-51.404600000000002</v>
      </c>
      <c r="J361" s="7">
        <v>43593</v>
      </c>
      <c r="K361" s="8">
        <v>117.85714285714286</v>
      </c>
      <c r="L361" s="8">
        <v>186.41633064516128</v>
      </c>
    </row>
    <row r="362" spans="2:12" x14ac:dyDescent="0.25">
      <c r="B362" s="7">
        <v>44836</v>
      </c>
      <c r="C362" s="8">
        <v>-143.80620000000002</v>
      </c>
      <c r="E362" s="13">
        <v>44836</v>
      </c>
      <c r="F362" s="16">
        <v>-43.559999999999995</v>
      </c>
      <c r="G362" s="16">
        <v>-49.173400000000001</v>
      </c>
      <c r="H362" s="17">
        <v>-51.072800000000001</v>
      </c>
      <c r="J362" s="7">
        <v>43594</v>
      </c>
      <c r="K362" s="8">
        <v>118.08035714285714</v>
      </c>
      <c r="L362" s="8">
        <v>186.65574596774192</v>
      </c>
    </row>
    <row r="363" spans="2:12" x14ac:dyDescent="0.25">
      <c r="B363" s="7">
        <v>44843</v>
      </c>
      <c r="C363" s="8">
        <v>-173.13340000000002</v>
      </c>
      <c r="E363" s="13">
        <v>44843</v>
      </c>
      <c r="F363" s="16">
        <v>-46.901900000000012</v>
      </c>
      <c r="G363" s="16">
        <v>-65.708500000000015</v>
      </c>
      <c r="H363" s="17">
        <v>-60.523000000000003</v>
      </c>
      <c r="J363" s="7">
        <v>43595</v>
      </c>
      <c r="K363" s="8">
        <v>118.08035714285714</v>
      </c>
      <c r="L363" s="8">
        <v>186.68094758064515</v>
      </c>
    </row>
    <row r="364" spans="2:12" x14ac:dyDescent="0.25">
      <c r="B364" s="7">
        <v>44850</v>
      </c>
      <c r="C364" s="8">
        <v>-192.87050000000002</v>
      </c>
      <c r="E364" s="13">
        <v>44850</v>
      </c>
      <c r="F364" s="16">
        <v>-49.432600000000008</v>
      </c>
      <c r="G364" s="16">
        <v>-65.581300000000013</v>
      </c>
      <c r="H364" s="17">
        <v>-77.856600000000014</v>
      </c>
      <c r="J364" s="7">
        <v>43598</v>
      </c>
      <c r="K364" s="8">
        <v>118.49702380952381</v>
      </c>
      <c r="L364" s="8">
        <v>187.15977822580643</v>
      </c>
    </row>
    <row r="365" spans="2:12" x14ac:dyDescent="0.25">
      <c r="B365" s="7">
        <v>44857</v>
      </c>
      <c r="C365" s="8">
        <v>-207.26410000000001</v>
      </c>
      <c r="E365" s="13">
        <v>44857</v>
      </c>
      <c r="F365" s="16">
        <v>-49.986600000000003</v>
      </c>
      <c r="G365" s="16">
        <v>-63.509700000000002</v>
      </c>
      <c r="H365" s="17">
        <v>-93.767800000000008</v>
      </c>
      <c r="J365" s="7">
        <v>43599</v>
      </c>
      <c r="K365" s="8">
        <v>118.40773809523809</v>
      </c>
      <c r="L365" s="8">
        <v>187.04637096774192</v>
      </c>
    </row>
    <row r="366" spans="2:12" x14ac:dyDescent="0.25">
      <c r="B366" s="7">
        <v>44864</v>
      </c>
      <c r="C366" s="8">
        <v>-224.26390000000001</v>
      </c>
      <c r="E366" s="13">
        <v>44864</v>
      </c>
      <c r="F366" s="16">
        <v>-51.891999999999996</v>
      </c>
      <c r="G366" s="16">
        <v>-58.075700000000012</v>
      </c>
      <c r="H366" s="17">
        <v>-114.29620000000001</v>
      </c>
      <c r="J366" s="7">
        <v>43600</v>
      </c>
      <c r="K366" s="8">
        <v>118.73511904761907</v>
      </c>
      <c r="L366" s="8">
        <v>187.38659274193549</v>
      </c>
    </row>
    <row r="367" spans="2:12" x14ac:dyDescent="0.25">
      <c r="B367" s="7">
        <v>44871</v>
      </c>
      <c r="C367" s="8">
        <v>-286.53470000000004</v>
      </c>
      <c r="E367" s="13">
        <v>44871</v>
      </c>
      <c r="F367" s="16">
        <v>-66.443799999999996</v>
      </c>
      <c r="G367" s="16">
        <v>-69.690900000000013</v>
      </c>
      <c r="H367" s="17">
        <v>-150.4</v>
      </c>
      <c r="J367" s="7">
        <v>43601</v>
      </c>
      <c r="K367" s="8">
        <v>118.49702380952381</v>
      </c>
      <c r="L367" s="8">
        <v>187.12197580645162</v>
      </c>
    </row>
    <row r="368" spans="2:12" x14ac:dyDescent="0.25">
      <c r="B368" s="7">
        <v>44878</v>
      </c>
      <c r="C368" s="8">
        <v>-274.58789999999999</v>
      </c>
      <c r="E368" s="13">
        <v>44878</v>
      </c>
      <c r="F368" s="16">
        <v>-65.801600000000008</v>
      </c>
      <c r="G368" s="16">
        <v>-72.265500000000003</v>
      </c>
      <c r="H368" s="17">
        <v>-136.52080000000001</v>
      </c>
      <c r="J368" s="7">
        <v>43602</v>
      </c>
      <c r="K368" s="8">
        <v>118.55654761904762</v>
      </c>
      <c r="L368" s="8">
        <v>187.14717741935485</v>
      </c>
    </row>
    <row r="369" spans="2:12" x14ac:dyDescent="0.25">
      <c r="B369" s="7">
        <v>44885</v>
      </c>
      <c r="C369" s="8">
        <v>-295.10820000000001</v>
      </c>
      <c r="E369" s="13">
        <v>44885</v>
      </c>
      <c r="F369" s="16">
        <v>-66.090599999999995</v>
      </c>
      <c r="G369" s="16">
        <v>-71.367000000000019</v>
      </c>
      <c r="H369" s="17">
        <v>-157.6506</v>
      </c>
      <c r="J369" s="7">
        <v>43605</v>
      </c>
      <c r="K369" s="8">
        <v>118.36309523809526</v>
      </c>
      <c r="L369" s="8">
        <v>186.97076612903226</v>
      </c>
    </row>
    <row r="370" spans="2:12" x14ac:dyDescent="0.25">
      <c r="B370" s="7">
        <v>44892</v>
      </c>
      <c r="C370" s="8">
        <v>-313.29480000000001</v>
      </c>
      <c r="E370" s="13">
        <v>44892</v>
      </c>
      <c r="F370" s="16">
        <v>-76.859200000000016</v>
      </c>
      <c r="G370" s="16">
        <v>-78.437200000000004</v>
      </c>
      <c r="H370" s="17">
        <v>-157.9984</v>
      </c>
      <c r="J370" s="7">
        <v>43606</v>
      </c>
      <c r="K370" s="8">
        <v>118.22916666666667</v>
      </c>
      <c r="L370" s="8">
        <v>186.78175403225805</v>
      </c>
    </row>
    <row r="371" spans="2:12" x14ac:dyDescent="0.25">
      <c r="B371" s="7">
        <v>44899</v>
      </c>
      <c r="C371" s="8">
        <v>-305.75310000000002</v>
      </c>
      <c r="E371" s="13">
        <v>44899</v>
      </c>
      <c r="F371" s="16">
        <v>-78.9649</v>
      </c>
      <c r="G371" s="16">
        <v>-79.696400000000011</v>
      </c>
      <c r="H371" s="17">
        <v>-147.09180000000001</v>
      </c>
      <c r="J371" s="7">
        <v>43607</v>
      </c>
      <c r="K371" s="8">
        <v>118.51190476190476</v>
      </c>
      <c r="L371" s="8">
        <v>187.07157258064515</v>
      </c>
    </row>
    <row r="372" spans="2:12" x14ac:dyDescent="0.25">
      <c r="B372" s="7">
        <v>44906</v>
      </c>
      <c r="C372" s="8">
        <v>-303.12180000000001</v>
      </c>
      <c r="E372" s="13">
        <v>44906</v>
      </c>
      <c r="F372" s="16">
        <v>-76.493400000000008</v>
      </c>
      <c r="G372" s="16">
        <v>-77.609800000000021</v>
      </c>
      <c r="H372" s="17">
        <v>-149.01860000000002</v>
      </c>
      <c r="J372" s="7">
        <v>43608</v>
      </c>
      <c r="K372" s="8">
        <v>119.24107142857143</v>
      </c>
      <c r="L372" s="8">
        <v>187.82762096774192</v>
      </c>
    </row>
    <row r="373" spans="2:12" x14ac:dyDescent="0.25">
      <c r="B373" s="7">
        <v>44913</v>
      </c>
      <c r="C373" s="8">
        <v>-316.66630000000004</v>
      </c>
      <c r="E373" s="13">
        <v>44913</v>
      </c>
      <c r="F373" s="16">
        <v>-81.576899999999995</v>
      </c>
      <c r="G373" s="16">
        <v>-83.365399999999994</v>
      </c>
      <c r="H373" s="17">
        <v>-151.72399999999999</v>
      </c>
      <c r="J373" s="7">
        <v>43609</v>
      </c>
      <c r="K373" s="8">
        <v>118.94345238095239</v>
      </c>
      <c r="L373" s="8">
        <v>187.47479838709677</v>
      </c>
    </row>
    <row r="374" spans="2:12" x14ac:dyDescent="0.25">
      <c r="B374" s="7">
        <v>44920</v>
      </c>
      <c r="C374" s="8">
        <v>-315.78130000000004</v>
      </c>
      <c r="E374" s="13">
        <v>44920</v>
      </c>
      <c r="F374" s="16">
        <v>-75.593600000000009</v>
      </c>
      <c r="G374" s="16">
        <v>-86.586900000000014</v>
      </c>
      <c r="H374" s="17">
        <v>-153.60080000000002</v>
      </c>
      <c r="J374" s="7">
        <v>43612</v>
      </c>
      <c r="K374" s="8"/>
      <c r="L374" s="8"/>
    </row>
    <row r="375" spans="2:12" x14ac:dyDescent="0.25">
      <c r="B375" s="7">
        <v>44927</v>
      </c>
      <c r="C375" s="8">
        <v>-327.84000000000003</v>
      </c>
      <c r="E375" s="13">
        <v>44927</v>
      </c>
      <c r="F375" s="16">
        <v>-80.587099999999992</v>
      </c>
      <c r="G375" s="16">
        <v>-87.68210000000002</v>
      </c>
      <c r="H375" s="17">
        <v>-159.57080000000002</v>
      </c>
      <c r="J375" s="7">
        <v>43613</v>
      </c>
      <c r="K375" s="8">
        <v>119.41964285714286</v>
      </c>
      <c r="L375" s="8">
        <v>187.9158266129032</v>
      </c>
    </row>
    <row r="376" spans="2:12" x14ac:dyDescent="0.25">
      <c r="B376" s="7">
        <v>44934</v>
      </c>
      <c r="C376" s="8">
        <v>-320.91800000000001</v>
      </c>
      <c r="E376" s="13">
        <v>44934</v>
      </c>
      <c r="F376" s="16">
        <v>-82.061400000000006</v>
      </c>
      <c r="G376" s="16">
        <v>-91.276999999999987</v>
      </c>
      <c r="H376" s="17">
        <v>-147.5796</v>
      </c>
      <c r="J376" s="7">
        <v>43614</v>
      </c>
      <c r="K376" s="8">
        <v>119.64285714285715</v>
      </c>
      <c r="L376" s="8">
        <v>188.16784274193549</v>
      </c>
    </row>
    <row r="377" spans="2:12" x14ac:dyDescent="0.25">
      <c r="B377" s="7">
        <v>44941</v>
      </c>
      <c r="C377" s="8">
        <v>-275.64830000000001</v>
      </c>
      <c r="E377" s="13">
        <v>44941</v>
      </c>
      <c r="F377" s="16">
        <v>-73.368100000000013</v>
      </c>
      <c r="G377" s="16">
        <v>-84.691400000000002</v>
      </c>
      <c r="H377" s="17">
        <v>-117.58879999999999</v>
      </c>
      <c r="J377" s="7">
        <v>43615</v>
      </c>
      <c r="K377" s="8">
        <v>119.70238095238095</v>
      </c>
      <c r="L377" s="8">
        <v>188.21824596774192</v>
      </c>
    </row>
    <row r="378" spans="2:12" x14ac:dyDescent="0.25">
      <c r="B378" s="7">
        <v>44948</v>
      </c>
      <c r="C378" s="8">
        <v>-294.22120000000001</v>
      </c>
      <c r="E378" s="13">
        <v>44948</v>
      </c>
      <c r="F378" s="16">
        <v>-88.94980000000001</v>
      </c>
      <c r="G378" s="16">
        <v>-92.989199999999997</v>
      </c>
      <c r="H378" s="17">
        <v>-112.28220000000002</v>
      </c>
      <c r="J378" s="7">
        <v>43616</v>
      </c>
      <c r="K378" s="8">
        <v>120.35714285714285</v>
      </c>
      <c r="L378" s="8">
        <v>189.02469758064515</v>
      </c>
    </row>
    <row r="379" spans="2:12" x14ac:dyDescent="0.25">
      <c r="B379" s="7">
        <v>44955</v>
      </c>
      <c r="C379" s="8">
        <v>-294.19159999999999</v>
      </c>
      <c r="E379" s="13">
        <v>44955</v>
      </c>
      <c r="F379" s="16">
        <v>-91.707600000000014</v>
      </c>
      <c r="G379" s="16">
        <v>-88.511800000000022</v>
      </c>
      <c r="H379" s="17">
        <v>-113.9722</v>
      </c>
      <c r="J379" s="7">
        <v>43619</v>
      </c>
      <c r="K379" s="8">
        <v>120.84821428571428</v>
      </c>
      <c r="L379" s="8">
        <v>189.69254032258061</v>
      </c>
    </row>
    <row r="380" spans="2:12" x14ac:dyDescent="0.25">
      <c r="B380" s="7">
        <v>44962</v>
      </c>
      <c r="C380" s="8">
        <v>-319.9366</v>
      </c>
      <c r="E380" s="13">
        <v>44962</v>
      </c>
      <c r="F380" s="16">
        <v>-89.78</v>
      </c>
      <c r="G380" s="16">
        <v>-102.90520000000001</v>
      </c>
      <c r="H380" s="17">
        <v>-127.25140000000002</v>
      </c>
      <c r="J380" s="7">
        <v>43620</v>
      </c>
      <c r="K380" s="8">
        <v>120.56547619047619</v>
      </c>
      <c r="L380" s="8">
        <v>189.41532258064515</v>
      </c>
    </row>
    <row r="381" spans="2:12" x14ac:dyDescent="0.25">
      <c r="B381" s="7">
        <v>44969</v>
      </c>
      <c r="C381" s="8">
        <v>-336.66720000000004</v>
      </c>
      <c r="E381" s="13">
        <v>44969</v>
      </c>
      <c r="F381" s="16">
        <v>-97.263099999999994</v>
      </c>
      <c r="G381" s="16">
        <v>-96.704299999999989</v>
      </c>
      <c r="H381" s="17">
        <v>-142.69980000000001</v>
      </c>
      <c r="J381" s="7">
        <v>43621</v>
      </c>
      <c r="K381" s="8">
        <v>120.61011904761905</v>
      </c>
      <c r="L381" s="8">
        <v>178.0894886363636</v>
      </c>
    </row>
    <row r="382" spans="2:12" x14ac:dyDescent="0.25">
      <c r="B382" s="7">
        <v>44976</v>
      </c>
      <c r="C382" s="8">
        <v>-332.32900000000001</v>
      </c>
      <c r="E382" s="13">
        <v>44976</v>
      </c>
      <c r="F382" s="16">
        <v>-96.040800000000004</v>
      </c>
      <c r="G382" s="16">
        <v>-93.794600000000003</v>
      </c>
      <c r="H382" s="17">
        <v>-142.49360000000001</v>
      </c>
      <c r="J382" s="7">
        <v>43622</v>
      </c>
      <c r="K382" s="8">
        <v>120.58035714285715</v>
      </c>
      <c r="L382" s="8">
        <v>177.90009469696966</v>
      </c>
    </row>
    <row r="383" spans="2:12" x14ac:dyDescent="0.25">
      <c r="B383" s="7">
        <v>44983</v>
      </c>
      <c r="C383" s="8">
        <v>-309.34290000000004</v>
      </c>
      <c r="E383" s="13">
        <v>44983</v>
      </c>
      <c r="F383" s="16">
        <v>-79.299300000000017</v>
      </c>
      <c r="G383" s="16">
        <v>-94.177999999999997</v>
      </c>
      <c r="H383" s="17">
        <v>-135.86560000000003</v>
      </c>
      <c r="J383" s="7">
        <v>43623</v>
      </c>
      <c r="K383" s="8">
        <v>120.84821428571428</v>
      </c>
      <c r="L383" s="8">
        <v>178.10132575757575</v>
      </c>
    </row>
    <row r="384" spans="2:12" x14ac:dyDescent="0.25">
      <c r="B384" s="7">
        <v>44990</v>
      </c>
      <c r="C384" s="8">
        <v>-302.70150000000001</v>
      </c>
      <c r="E384" s="13">
        <v>44990</v>
      </c>
      <c r="F384" s="16">
        <v>-84.864900000000006</v>
      </c>
      <c r="G384" s="16">
        <v>-96.253800000000012</v>
      </c>
      <c r="H384" s="17">
        <v>-121.58280000000001</v>
      </c>
      <c r="J384" s="7">
        <v>43626</v>
      </c>
      <c r="K384" s="8">
        <v>120.41666666666667</v>
      </c>
      <c r="L384" s="8">
        <v>177.69886363636363</v>
      </c>
    </row>
    <row r="385" spans="2:12" x14ac:dyDescent="0.25">
      <c r="B385" s="7">
        <v>44997</v>
      </c>
      <c r="C385" s="8">
        <v>-314.58940000000001</v>
      </c>
      <c r="E385" s="13">
        <v>44997</v>
      </c>
      <c r="F385" s="16">
        <v>-84.4803</v>
      </c>
      <c r="G385" s="16">
        <v>-97.524100000000004</v>
      </c>
      <c r="H385" s="17">
        <v>-132.58500000000004</v>
      </c>
      <c r="J385" s="7">
        <v>43627</v>
      </c>
      <c r="K385" s="8">
        <v>120.41666666666667</v>
      </c>
      <c r="L385" s="8">
        <v>177.71070075757572</v>
      </c>
    </row>
    <row r="386" spans="2:12" x14ac:dyDescent="0.25">
      <c r="B386" s="7">
        <v>45004</v>
      </c>
      <c r="C386" s="8">
        <v>-271.42180000000002</v>
      </c>
      <c r="E386" s="13">
        <v>45004</v>
      </c>
      <c r="F386" s="16">
        <v>-82.583400000000012</v>
      </c>
      <c r="G386" s="16">
        <v>-101.55400000000002</v>
      </c>
      <c r="H386" s="17">
        <v>-87.284399999999991</v>
      </c>
      <c r="J386" s="7">
        <v>43628</v>
      </c>
      <c r="K386" s="8">
        <v>120.61011904761905</v>
      </c>
      <c r="L386" s="8">
        <v>177.91193181818181</v>
      </c>
    </row>
    <row r="387" spans="2:12" x14ac:dyDescent="0.25">
      <c r="B387" s="7">
        <v>45011</v>
      </c>
      <c r="C387" s="8">
        <v>-273.92990000000003</v>
      </c>
      <c r="E387" s="13">
        <v>45011</v>
      </c>
      <c r="F387" s="16">
        <v>-89.595800000000011</v>
      </c>
      <c r="G387" s="16">
        <v>-106.75550000000001</v>
      </c>
      <c r="H387" s="17">
        <v>-77.578600000000009</v>
      </c>
      <c r="J387" s="7">
        <v>43629</v>
      </c>
      <c r="K387" s="8">
        <v>120.95238095238096</v>
      </c>
      <c r="L387" s="8">
        <v>178.25520833333331</v>
      </c>
    </row>
    <row r="388" spans="2:12" x14ac:dyDescent="0.25">
      <c r="B388" s="7">
        <v>45018</v>
      </c>
      <c r="C388" s="8">
        <v>-289.23259999999999</v>
      </c>
      <c r="E388" s="13">
        <v>45018</v>
      </c>
      <c r="F388" s="16">
        <v>-88.610900000000015</v>
      </c>
      <c r="G388" s="16">
        <v>-107.57230000000001</v>
      </c>
      <c r="H388" s="17">
        <v>-93.04940000000002</v>
      </c>
      <c r="J388" s="7">
        <v>43630</v>
      </c>
      <c r="K388" s="8">
        <v>120.89285714285714</v>
      </c>
      <c r="L388" s="8">
        <v>178.12499999999997</v>
      </c>
    </row>
    <row r="389" spans="2:12" x14ac:dyDescent="0.25">
      <c r="B389" s="7">
        <v>45025</v>
      </c>
      <c r="C389" s="8">
        <v>-305.11490000000003</v>
      </c>
      <c r="E389" s="13">
        <v>45025</v>
      </c>
      <c r="F389" s="16">
        <v>-94.506700000000009</v>
      </c>
      <c r="G389" s="16">
        <v>-113.22920000000001</v>
      </c>
      <c r="H389" s="17">
        <v>-97.379000000000005</v>
      </c>
      <c r="J389" s="7">
        <v>43633</v>
      </c>
      <c r="K389" s="8">
        <v>120.92261904761907</v>
      </c>
      <c r="L389" s="8">
        <v>178.11316287878788</v>
      </c>
    </row>
    <row r="390" spans="2:12" x14ac:dyDescent="0.25">
      <c r="B390" s="7">
        <v>45032</v>
      </c>
      <c r="C390" s="8">
        <v>-347.62420000000003</v>
      </c>
      <c r="E390" s="13">
        <v>45032</v>
      </c>
      <c r="F390" s="16">
        <v>-110.08810000000003</v>
      </c>
      <c r="G390" s="16">
        <v>-121.20010000000002</v>
      </c>
      <c r="H390" s="17">
        <v>-116.336</v>
      </c>
      <c r="J390" s="7">
        <v>43634</v>
      </c>
      <c r="K390" s="8">
        <v>121.08630952380953</v>
      </c>
      <c r="L390" s="8">
        <v>178.19602272727269</v>
      </c>
    </row>
    <row r="391" spans="2:12" x14ac:dyDescent="0.25">
      <c r="B391" s="7">
        <v>45039</v>
      </c>
      <c r="C391" s="8">
        <v>-375.1977</v>
      </c>
      <c r="E391" s="13">
        <v>45039</v>
      </c>
      <c r="F391" s="16">
        <v>-123.5061</v>
      </c>
      <c r="G391" s="16">
        <v>-116.05620000000002</v>
      </c>
      <c r="H391" s="17">
        <v>-135.6354</v>
      </c>
      <c r="J391" s="7">
        <v>43635</v>
      </c>
      <c r="K391" s="8">
        <v>120.86309523809524</v>
      </c>
      <c r="L391" s="8">
        <v>178.62215909090909</v>
      </c>
    </row>
    <row r="392" spans="2:12" x14ac:dyDescent="0.25">
      <c r="B392" s="7">
        <v>45046</v>
      </c>
      <c r="C392" s="8">
        <v>-390.25600000000003</v>
      </c>
      <c r="E392" s="13">
        <v>45046</v>
      </c>
      <c r="F392" s="16">
        <v>-122.91079999999999</v>
      </c>
      <c r="G392" s="16">
        <v>-122.798</v>
      </c>
      <c r="H392" s="17">
        <v>-144.54720000000003</v>
      </c>
      <c r="J392" s="7">
        <v>43636</v>
      </c>
      <c r="K392" s="8">
        <v>121.96428571428571</v>
      </c>
      <c r="L392" s="8">
        <v>178.88257575757575</v>
      </c>
    </row>
    <row r="393" spans="2:12" x14ac:dyDescent="0.25">
      <c r="B393" s="7">
        <v>45053</v>
      </c>
      <c r="C393" s="8">
        <v>-440.24640000000005</v>
      </c>
      <c r="E393" s="13">
        <v>45053</v>
      </c>
      <c r="F393" s="16">
        <v>-132.55550000000002</v>
      </c>
      <c r="G393" s="16">
        <v>-143.58510000000001</v>
      </c>
      <c r="H393" s="17">
        <v>-164.10580000000002</v>
      </c>
      <c r="J393" s="7">
        <v>43637</v>
      </c>
      <c r="K393" s="8">
        <v>121.44345238095238</v>
      </c>
      <c r="L393" s="8">
        <v>178.40909090909088</v>
      </c>
    </row>
    <row r="394" spans="2:12" x14ac:dyDescent="0.25">
      <c r="B394" s="7">
        <v>45060</v>
      </c>
      <c r="C394" s="8">
        <v>-469.61180000000002</v>
      </c>
      <c r="E394" s="13">
        <v>45060</v>
      </c>
      <c r="F394" s="16">
        <v>-141.24270000000001</v>
      </c>
      <c r="G394" s="16">
        <v>-152.48630000000003</v>
      </c>
      <c r="H394" s="17">
        <v>-175.8828</v>
      </c>
      <c r="J394" s="7">
        <v>43640</v>
      </c>
      <c r="K394" s="8">
        <v>121.84523809523809</v>
      </c>
      <c r="L394" s="8">
        <v>178.811553030303</v>
      </c>
    </row>
    <row r="395" spans="2:12" x14ac:dyDescent="0.25">
      <c r="B395" s="7">
        <v>45067</v>
      </c>
      <c r="C395" s="8">
        <v>-503.16870000000006</v>
      </c>
      <c r="E395" s="13">
        <v>45067</v>
      </c>
      <c r="F395" s="16">
        <v>-142.34630000000001</v>
      </c>
      <c r="G395" s="16">
        <v>-153.3004</v>
      </c>
      <c r="H395" s="17">
        <v>-207.52200000000005</v>
      </c>
      <c r="J395" s="7">
        <v>43641</v>
      </c>
      <c r="K395" s="8">
        <v>122.02380952380953</v>
      </c>
      <c r="L395" s="8">
        <v>178.95359848484847</v>
      </c>
    </row>
    <row r="396" spans="2:12" x14ac:dyDescent="0.25">
      <c r="B396" s="7">
        <v>45074</v>
      </c>
      <c r="C396" s="8">
        <v>-508.46260000000001</v>
      </c>
      <c r="E396" s="13">
        <v>45074</v>
      </c>
      <c r="F396" s="16">
        <v>-147.83340000000001</v>
      </c>
      <c r="G396" s="16">
        <v>-150.13260000000002</v>
      </c>
      <c r="H396" s="17">
        <v>-210.4966</v>
      </c>
      <c r="J396" s="7">
        <v>43642</v>
      </c>
      <c r="K396" s="8">
        <v>121.51785714285714</v>
      </c>
      <c r="L396" s="8">
        <v>178.43276515151516</v>
      </c>
    </row>
    <row r="397" spans="2:12" x14ac:dyDescent="0.25">
      <c r="B397" s="7">
        <v>45081</v>
      </c>
      <c r="C397" s="8">
        <v>-512.40710000000001</v>
      </c>
      <c r="E397" s="13">
        <v>45081</v>
      </c>
      <c r="F397" s="16">
        <v>-147.7946</v>
      </c>
      <c r="G397" s="16">
        <v>-152.07490000000001</v>
      </c>
      <c r="H397" s="17">
        <v>-212.53760000000003</v>
      </c>
      <c r="J397" s="7">
        <v>43643</v>
      </c>
      <c r="K397" s="8">
        <v>121.84523809523809</v>
      </c>
      <c r="L397" s="8">
        <v>178.79971590909091</v>
      </c>
    </row>
    <row r="398" spans="2:12" x14ac:dyDescent="0.25">
      <c r="B398" s="7">
        <v>45088</v>
      </c>
      <c r="C398" s="8">
        <v>-535.82540000000006</v>
      </c>
      <c r="E398" s="13">
        <v>45088</v>
      </c>
      <c r="F398" s="16">
        <v>-141.52850000000001</v>
      </c>
      <c r="G398" s="16">
        <v>-151.71270000000004</v>
      </c>
      <c r="H398" s="17">
        <v>-242.58420000000001</v>
      </c>
      <c r="J398" s="7">
        <v>43644</v>
      </c>
      <c r="K398" s="8">
        <v>121.87500000000001</v>
      </c>
      <c r="L398" s="8">
        <v>178.811553030303</v>
      </c>
    </row>
    <row r="399" spans="2:12" x14ac:dyDescent="0.25">
      <c r="B399" s="7">
        <v>45095</v>
      </c>
      <c r="C399" s="8">
        <v>-535.49020000000007</v>
      </c>
      <c r="E399" s="13">
        <v>45095</v>
      </c>
      <c r="F399" s="16">
        <v>-134.56830000000002</v>
      </c>
      <c r="G399" s="16">
        <v>-155.03730000000002</v>
      </c>
      <c r="H399" s="17">
        <v>-245.88460000000003</v>
      </c>
      <c r="J399" s="7">
        <v>43647</v>
      </c>
      <c r="K399" s="8">
        <v>121.60714285714286</v>
      </c>
      <c r="L399" s="8">
        <v>178.74053030303028</v>
      </c>
    </row>
    <row r="400" spans="2:12" x14ac:dyDescent="0.25">
      <c r="B400" s="7">
        <v>45102</v>
      </c>
      <c r="C400" s="8">
        <v>-536.29039999999998</v>
      </c>
      <c r="E400" s="13">
        <v>45102</v>
      </c>
      <c r="F400" s="16">
        <v>-139.8819</v>
      </c>
      <c r="G400" s="16">
        <v>-141.18610000000001</v>
      </c>
      <c r="H400" s="17">
        <v>-255.22240000000002</v>
      </c>
      <c r="J400" s="7">
        <v>43648</v>
      </c>
      <c r="K400" s="8">
        <v>122.03869047619048</v>
      </c>
      <c r="L400" s="8">
        <v>179.08380681818178</v>
      </c>
    </row>
    <row r="401" spans="2:12" x14ac:dyDescent="0.25">
      <c r="B401" s="7">
        <v>45109</v>
      </c>
      <c r="C401" s="8">
        <v>-548.80040000000008</v>
      </c>
      <c r="E401" s="13">
        <v>45109</v>
      </c>
      <c r="F401" s="16">
        <v>-145.02760000000001</v>
      </c>
      <c r="G401" s="16">
        <v>-145.20760000000001</v>
      </c>
      <c r="H401" s="17">
        <v>-258.5652</v>
      </c>
      <c r="J401" s="7">
        <v>43649</v>
      </c>
      <c r="K401" s="8">
        <v>122.14285714285714</v>
      </c>
      <c r="L401" s="8">
        <v>179.10748106060603</v>
      </c>
    </row>
    <row r="402" spans="2:12" x14ac:dyDescent="0.25">
      <c r="B402" s="7">
        <v>45116</v>
      </c>
      <c r="C402" s="8">
        <v>-549.5874</v>
      </c>
      <c r="E402" s="13">
        <v>45116</v>
      </c>
      <c r="F402" s="16">
        <v>-144.25660000000002</v>
      </c>
      <c r="G402" s="16">
        <v>-137.37460000000002</v>
      </c>
      <c r="H402" s="17">
        <v>-267.95619999999997</v>
      </c>
      <c r="J402" s="7">
        <v>43650</v>
      </c>
      <c r="K402" s="8"/>
      <c r="L402" s="8"/>
    </row>
    <row r="403" spans="2:12" x14ac:dyDescent="0.25">
      <c r="B403" s="7">
        <v>45123</v>
      </c>
      <c r="C403" s="8">
        <v>-541.15870000000007</v>
      </c>
      <c r="E403" s="13">
        <v>45123</v>
      </c>
      <c r="F403" s="16">
        <v>-128.70339999999999</v>
      </c>
      <c r="G403" s="16">
        <v>-147.58769999999998</v>
      </c>
      <c r="H403" s="17">
        <v>-264.86760000000004</v>
      </c>
      <c r="J403" s="7">
        <v>43651</v>
      </c>
      <c r="K403" s="8">
        <v>121.39880952380952</v>
      </c>
      <c r="L403" s="8">
        <v>178.30255681818178</v>
      </c>
    </row>
    <row r="404" spans="2:12" x14ac:dyDescent="0.25">
      <c r="B404" s="7">
        <v>45130</v>
      </c>
      <c r="C404" s="8">
        <v>-556.43000000000006</v>
      </c>
      <c r="E404" s="13">
        <v>45130</v>
      </c>
      <c r="F404" s="16">
        <v>-124.19000000000003</v>
      </c>
      <c r="G404" s="16">
        <v>-146.77280000000002</v>
      </c>
      <c r="H404" s="17">
        <v>-285.46720000000005</v>
      </c>
      <c r="J404" s="7">
        <v>43654</v>
      </c>
      <c r="K404" s="8">
        <v>121.42857142857143</v>
      </c>
      <c r="L404" s="8">
        <v>178.29071969696969</v>
      </c>
    </row>
    <row r="405" spans="2:12" x14ac:dyDescent="0.25">
      <c r="B405" s="7">
        <v>45137</v>
      </c>
      <c r="C405" s="8">
        <v>-565.45080000000007</v>
      </c>
      <c r="E405" s="13">
        <v>45137</v>
      </c>
      <c r="F405" s="16">
        <v>-123.33440000000002</v>
      </c>
      <c r="G405" s="16">
        <v>-145.86200000000002</v>
      </c>
      <c r="H405" s="17">
        <v>-296.25440000000003</v>
      </c>
      <c r="J405" s="7">
        <v>43655</v>
      </c>
      <c r="K405" s="8">
        <v>121.23511904761905</v>
      </c>
      <c r="L405" s="8">
        <v>178.10132575757575</v>
      </c>
    </row>
    <row r="406" spans="2:12" x14ac:dyDescent="0.25">
      <c r="B406" s="7">
        <v>45144</v>
      </c>
      <c r="C406" s="8">
        <v>-582.78129999999999</v>
      </c>
      <c r="E406" s="13">
        <v>45144</v>
      </c>
      <c r="F406" s="16">
        <v>-127.99790000000002</v>
      </c>
      <c r="G406" s="16">
        <v>-157.82459999999998</v>
      </c>
      <c r="H406" s="17">
        <v>-296.9588</v>
      </c>
      <c r="J406" s="7">
        <v>43656</v>
      </c>
      <c r="K406" s="8">
        <v>121.36904761904762</v>
      </c>
      <c r="L406" s="8">
        <v>178.39725378787878</v>
      </c>
    </row>
    <row r="407" spans="2:12" x14ac:dyDescent="0.25">
      <c r="B407" s="7">
        <v>45151</v>
      </c>
      <c r="C407" s="8">
        <v>-568.55090000000007</v>
      </c>
      <c r="E407" s="13">
        <v>45151</v>
      </c>
      <c r="F407" s="16">
        <v>-128.71199999999999</v>
      </c>
      <c r="G407" s="16">
        <v>-156.75530000000003</v>
      </c>
      <c r="H407" s="17">
        <v>-283.08359999999999</v>
      </c>
      <c r="J407" s="7">
        <v>43657</v>
      </c>
      <c r="K407" s="8">
        <v>120.9375</v>
      </c>
      <c r="L407" s="8">
        <v>178.04214015151513</v>
      </c>
    </row>
    <row r="408" spans="2:12" x14ac:dyDescent="0.25">
      <c r="B408" s="7">
        <v>45158</v>
      </c>
      <c r="C408" s="8">
        <v>-572.78020000000004</v>
      </c>
      <c r="E408" s="13">
        <v>45158</v>
      </c>
      <c r="F408" s="16">
        <v>-131.34190000000001</v>
      </c>
      <c r="G408" s="16">
        <v>-152.56569999999999</v>
      </c>
      <c r="H408" s="17">
        <v>-288.87260000000003</v>
      </c>
      <c r="J408" s="7">
        <v>43658</v>
      </c>
      <c r="K408" s="8">
        <v>115.55397727272727</v>
      </c>
      <c r="L408" s="8">
        <v>178.17234848484847</v>
      </c>
    </row>
    <row r="409" spans="2:12" x14ac:dyDescent="0.25">
      <c r="B409" s="7">
        <v>45165</v>
      </c>
      <c r="C409" s="8">
        <v>-582.4914</v>
      </c>
      <c r="E409" s="13">
        <v>45165</v>
      </c>
      <c r="F409" s="16">
        <v>-136.8288</v>
      </c>
      <c r="G409" s="16">
        <v>-149.0658</v>
      </c>
      <c r="H409" s="17">
        <v>-296.59680000000003</v>
      </c>
      <c r="J409" s="7">
        <v>43661</v>
      </c>
      <c r="K409" s="8">
        <v>115.61079545454545</v>
      </c>
      <c r="L409" s="8">
        <v>178.23153409090907</v>
      </c>
    </row>
    <row r="410" spans="2:12" x14ac:dyDescent="0.25">
      <c r="B410" s="7">
        <v>45172</v>
      </c>
      <c r="C410" s="8">
        <v>-564.89480000000003</v>
      </c>
      <c r="E410" s="13">
        <v>45172</v>
      </c>
      <c r="F410" s="16">
        <v>-141.62819999999999</v>
      </c>
      <c r="G410" s="16">
        <v>-152.01940000000002</v>
      </c>
      <c r="H410" s="17">
        <v>-271.24720000000002</v>
      </c>
      <c r="J410" s="7">
        <v>43662</v>
      </c>
      <c r="K410" s="8">
        <v>115.38352272727273</v>
      </c>
      <c r="L410" s="8">
        <v>177.98295454545453</v>
      </c>
    </row>
    <row r="411" spans="2:12" x14ac:dyDescent="0.25">
      <c r="J411" s="7">
        <v>43663</v>
      </c>
      <c r="K411" s="8">
        <v>115.78125</v>
      </c>
      <c r="L411" s="8">
        <v>178.34990530303028</v>
      </c>
    </row>
    <row r="412" spans="2:12" x14ac:dyDescent="0.25">
      <c r="J412" s="7">
        <v>43664</v>
      </c>
      <c r="K412" s="8">
        <v>116.03693181818181</v>
      </c>
      <c r="L412" s="8">
        <v>178.65767045454544</v>
      </c>
    </row>
    <row r="413" spans="2:12" x14ac:dyDescent="0.25">
      <c r="J413" s="7">
        <v>43665</v>
      </c>
      <c r="K413" s="8">
        <v>115.9375</v>
      </c>
      <c r="L413" s="8">
        <v>178.50378787878788</v>
      </c>
    </row>
    <row r="414" spans="2:12" x14ac:dyDescent="0.25">
      <c r="J414" s="7">
        <v>43668</v>
      </c>
      <c r="K414" s="8">
        <v>115.99431818181817</v>
      </c>
      <c r="L414" s="8">
        <v>178.56297348484847</v>
      </c>
    </row>
    <row r="415" spans="2:12" x14ac:dyDescent="0.25">
      <c r="J415" s="7">
        <v>43669</v>
      </c>
      <c r="K415" s="8">
        <v>115.78125</v>
      </c>
      <c r="L415" s="8">
        <v>178.36174242424241</v>
      </c>
    </row>
    <row r="416" spans="2:12" x14ac:dyDescent="0.25">
      <c r="J416" s="7">
        <v>43670</v>
      </c>
      <c r="K416" s="8">
        <v>115.92329545454545</v>
      </c>
      <c r="L416" s="8">
        <v>178.420928030303</v>
      </c>
    </row>
    <row r="417" spans="10:12" x14ac:dyDescent="0.25">
      <c r="J417" s="7">
        <v>43671</v>
      </c>
      <c r="K417" s="8">
        <v>115.71022727272727</v>
      </c>
      <c r="L417" s="8">
        <v>178.16051136363635</v>
      </c>
    </row>
    <row r="418" spans="10:12" x14ac:dyDescent="0.25">
      <c r="J418" s="7">
        <v>43672</v>
      </c>
      <c r="K418" s="8">
        <v>115.65340909090909</v>
      </c>
      <c r="L418" s="8">
        <v>178.0894886363636</v>
      </c>
    </row>
    <row r="419" spans="10:12" x14ac:dyDescent="0.25">
      <c r="J419" s="7">
        <v>43675</v>
      </c>
      <c r="K419" s="8">
        <v>115.86647727272727</v>
      </c>
      <c r="L419" s="8">
        <v>178.30255681818178</v>
      </c>
    </row>
    <row r="420" spans="10:12" x14ac:dyDescent="0.25">
      <c r="J420" s="7">
        <v>43676</v>
      </c>
      <c r="K420" s="8">
        <v>115.76704545454545</v>
      </c>
      <c r="L420" s="8">
        <v>178.20785984848484</v>
      </c>
    </row>
    <row r="421" spans="10:12" x14ac:dyDescent="0.25">
      <c r="J421" s="7">
        <v>43677</v>
      </c>
      <c r="K421" s="8">
        <v>115.83806818181817</v>
      </c>
      <c r="L421" s="8">
        <v>178.11316287878788</v>
      </c>
    </row>
    <row r="422" spans="10:12" x14ac:dyDescent="0.25">
      <c r="J422" s="7">
        <v>43678</v>
      </c>
      <c r="K422" s="8">
        <v>116.98863636363636</v>
      </c>
      <c r="L422" s="8">
        <v>179.37973484848482</v>
      </c>
    </row>
    <row r="423" spans="10:12" x14ac:dyDescent="0.25">
      <c r="J423" s="7">
        <v>43679</v>
      </c>
      <c r="K423" s="8">
        <v>107.38281249999999</v>
      </c>
      <c r="L423" s="8">
        <v>157.86458333333334</v>
      </c>
    </row>
    <row r="424" spans="10:12" x14ac:dyDescent="0.25">
      <c r="J424" s="7">
        <v>43682</v>
      </c>
      <c r="K424" s="8">
        <v>108.20312499999999</v>
      </c>
      <c r="L424" s="8">
        <v>158.71875000000003</v>
      </c>
    </row>
    <row r="425" spans="10:12" x14ac:dyDescent="0.25">
      <c r="J425" s="7">
        <v>43683</v>
      </c>
      <c r="K425" s="8">
        <v>108.13802083333333</v>
      </c>
      <c r="L425" s="8">
        <v>158.64583333333334</v>
      </c>
    </row>
    <row r="426" spans="10:12" x14ac:dyDescent="0.25">
      <c r="J426" s="7">
        <v>43684</v>
      </c>
      <c r="K426" s="8">
        <v>108.46354166666666</v>
      </c>
      <c r="L426" s="8">
        <v>158.91666666666669</v>
      </c>
    </row>
    <row r="427" spans="10:12" x14ac:dyDescent="0.25">
      <c r="J427" s="7">
        <v>43685</v>
      </c>
      <c r="K427" s="8">
        <v>99.939903846153854</v>
      </c>
      <c r="L427" s="8">
        <v>148.76953125</v>
      </c>
    </row>
    <row r="428" spans="10:12" x14ac:dyDescent="0.25">
      <c r="J428" s="7">
        <v>43686</v>
      </c>
      <c r="K428" s="8">
        <v>99.759615384615387</v>
      </c>
      <c r="L428" s="8">
        <v>148.59375</v>
      </c>
    </row>
    <row r="429" spans="10:12" x14ac:dyDescent="0.25">
      <c r="J429" s="7">
        <v>43689</v>
      </c>
      <c r="K429" s="8">
        <v>100.28846153846153</v>
      </c>
      <c r="L429" s="8">
        <v>149.033203125</v>
      </c>
    </row>
    <row r="430" spans="10:12" x14ac:dyDescent="0.25">
      <c r="J430" s="7">
        <v>43690</v>
      </c>
      <c r="K430" s="8">
        <v>99.867788461538467</v>
      </c>
      <c r="L430" s="8">
        <v>148.45703125</v>
      </c>
    </row>
    <row r="431" spans="10:12" x14ac:dyDescent="0.25">
      <c r="J431" s="7">
        <v>43691</v>
      </c>
      <c r="K431" s="8">
        <v>100.39663461538461</v>
      </c>
      <c r="L431" s="8">
        <v>148.916015625</v>
      </c>
    </row>
    <row r="432" spans="10:12" x14ac:dyDescent="0.25">
      <c r="J432" s="7">
        <v>43692</v>
      </c>
      <c r="K432" s="8">
        <v>100.73317307692308</v>
      </c>
      <c r="L432" s="8">
        <v>149.296875</v>
      </c>
    </row>
    <row r="433" spans="10:12" x14ac:dyDescent="0.25">
      <c r="J433" s="7">
        <v>43693</v>
      </c>
      <c r="K433" s="8">
        <v>100.70913461538461</v>
      </c>
      <c r="L433" s="8">
        <v>149.375</v>
      </c>
    </row>
    <row r="434" spans="10:12" x14ac:dyDescent="0.25">
      <c r="J434" s="7">
        <v>43696</v>
      </c>
      <c r="K434" s="8">
        <v>100.33653846153847</v>
      </c>
      <c r="L434" s="8">
        <v>149.072265625</v>
      </c>
    </row>
    <row r="435" spans="10:12" x14ac:dyDescent="0.25">
      <c r="J435" s="7">
        <v>43697</v>
      </c>
      <c r="K435" s="8">
        <v>100.56490384615384</v>
      </c>
      <c r="L435" s="8">
        <v>149.228515625</v>
      </c>
    </row>
    <row r="436" spans="10:12" x14ac:dyDescent="0.25">
      <c r="J436" s="7">
        <v>43698</v>
      </c>
      <c r="K436" s="8">
        <v>100.40865384615385</v>
      </c>
      <c r="L436" s="8">
        <v>149.00390625</v>
      </c>
    </row>
    <row r="437" spans="10:12" x14ac:dyDescent="0.25">
      <c r="J437" s="7">
        <v>43699</v>
      </c>
      <c r="K437" s="8">
        <v>100.22836538461539</v>
      </c>
      <c r="L437" s="8">
        <v>148.837890625</v>
      </c>
    </row>
    <row r="438" spans="10:12" x14ac:dyDescent="0.25">
      <c r="J438" s="7">
        <v>43700</v>
      </c>
      <c r="K438" s="8">
        <v>100.73317307692308</v>
      </c>
      <c r="L438" s="8">
        <v>149.31640625</v>
      </c>
    </row>
    <row r="439" spans="10:12" x14ac:dyDescent="0.25">
      <c r="J439" s="7">
        <v>43703</v>
      </c>
      <c r="K439" s="8">
        <v>100.60096153846153</v>
      </c>
      <c r="L439" s="8">
        <v>149.1796875</v>
      </c>
    </row>
    <row r="440" spans="10:12" x14ac:dyDescent="0.25">
      <c r="J440" s="7">
        <v>43704</v>
      </c>
      <c r="K440" s="8">
        <v>100.87740384615385</v>
      </c>
      <c r="L440" s="8">
        <v>149.404296875</v>
      </c>
    </row>
    <row r="441" spans="10:12" x14ac:dyDescent="0.25">
      <c r="J441" s="7">
        <v>43705</v>
      </c>
      <c r="K441" s="8">
        <v>101.04567307692307</v>
      </c>
      <c r="L441" s="8">
        <v>149.55078125</v>
      </c>
    </row>
    <row r="442" spans="10:12" x14ac:dyDescent="0.25">
      <c r="J442" s="7">
        <v>43706</v>
      </c>
      <c r="K442" s="8">
        <v>100.73317307692308</v>
      </c>
      <c r="L442" s="8">
        <v>149.306640625</v>
      </c>
    </row>
    <row r="443" spans="10:12" x14ac:dyDescent="0.25">
      <c r="J443" s="7">
        <v>43707</v>
      </c>
      <c r="K443" s="8">
        <v>100.80528846153847</v>
      </c>
      <c r="L443" s="8">
        <v>149.4140625</v>
      </c>
    </row>
    <row r="444" spans="10:12" x14ac:dyDescent="0.25">
      <c r="J444" s="7">
        <v>43710</v>
      </c>
      <c r="K444" s="8"/>
      <c r="L444" s="8"/>
    </row>
    <row r="445" spans="10:12" x14ac:dyDescent="0.25">
      <c r="J445" s="7">
        <v>43711</v>
      </c>
      <c r="K445" s="8">
        <v>101.11778846153845</v>
      </c>
      <c r="L445" s="8">
        <v>149.736328125</v>
      </c>
    </row>
    <row r="446" spans="10:12" x14ac:dyDescent="0.25">
      <c r="J446" s="7">
        <v>43712</v>
      </c>
      <c r="K446" s="8">
        <v>101.23798076923077</v>
      </c>
      <c r="L446" s="8">
        <v>149.892578125</v>
      </c>
    </row>
    <row r="447" spans="10:12" x14ac:dyDescent="0.25">
      <c r="J447" s="7">
        <v>43713</v>
      </c>
      <c r="K447" s="8">
        <v>100.50480769230769</v>
      </c>
      <c r="L447" s="8">
        <v>149.16015625</v>
      </c>
    </row>
    <row r="448" spans="10:12" x14ac:dyDescent="0.25">
      <c r="J448" s="7">
        <v>43714</v>
      </c>
      <c r="K448" s="8">
        <v>100.56490384615384</v>
      </c>
      <c r="L448" s="8">
        <v>149.23828125</v>
      </c>
    </row>
    <row r="449" spans="10:12" x14ac:dyDescent="0.25">
      <c r="J449" s="7">
        <v>43717</v>
      </c>
      <c r="K449" s="8">
        <v>100.19230769230769</v>
      </c>
      <c r="L449" s="8">
        <v>148.857421875</v>
      </c>
    </row>
    <row r="450" spans="10:12" x14ac:dyDescent="0.25">
      <c r="J450" s="7">
        <v>43718</v>
      </c>
      <c r="K450" s="8">
        <v>99.663461538461533</v>
      </c>
      <c r="L450" s="8">
        <v>148.349609375</v>
      </c>
    </row>
    <row r="451" spans="10:12" x14ac:dyDescent="0.25">
      <c r="J451" s="7">
        <v>43719</v>
      </c>
      <c r="K451" s="8">
        <v>99.495192307692307</v>
      </c>
      <c r="L451" s="8">
        <v>148.212890625</v>
      </c>
    </row>
    <row r="452" spans="10:12" x14ac:dyDescent="0.25">
      <c r="J452" s="7">
        <v>43720</v>
      </c>
      <c r="K452" s="8">
        <v>99.146634615384599</v>
      </c>
      <c r="L452" s="8">
        <v>147.841796875</v>
      </c>
    </row>
    <row r="453" spans="10:12" x14ac:dyDescent="0.25">
      <c r="J453" s="7">
        <v>43721</v>
      </c>
      <c r="K453" s="8">
        <v>98.521634615384613</v>
      </c>
      <c r="L453" s="8">
        <v>147.28515625</v>
      </c>
    </row>
    <row r="454" spans="10:12" x14ac:dyDescent="0.25">
      <c r="J454" s="7">
        <v>43724</v>
      </c>
      <c r="K454" s="8">
        <v>98.870192307692307</v>
      </c>
      <c r="L454" s="8">
        <v>147.55859375</v>
      </c>
    </row>
    <row r="455" spans="10:12" x14ac:dyDescent="0.25">
      <c r="J455" s="7">
        <v>43725</v>
      </c>
      <c r="K455" s="8">
        <v>99.014423076923066</v>
      </c>
      <c r="L455" s="8">
        <v>147.783203125</v>
      </c>
    </row>
    <row r="456" spans="10:12" x14ac:dyDescent="0.25">
      <c r="J456" s="7">
        <v>43726</v>
      </c>
      <c r="K456" s="8">
        <v>99.086538461538453</v>
      </c>
      <c r="L456" s="8">
        <v>147.7734375</v>
      </c>
    </row>
    <row r="457" spans="10:12" x14ac:dyDescent="0.25">
      <c r="J457" s="7">
        <v>43727</v>
      </c>
      <c r="K457" s="8">
        <v>99.17067307692308</v>
      </c>
      <c r="L457" s="8">
        <v>147.83203125</v>
      </c>
    </row>
    <row r="458" spans="10:12" x14ac:dyDescent="0.25">
      <c r="J458" s="7">
        <v>43728</v>
      </c>
      <c r="K458" s="8">
        <v>99.759615384615387</v>
      </c>
      <c r="L458" s="8">
        <v>147.91015625</v>
      </c>
    </row>
    <row r="459" spans="10:12" x14ac:dyDescent="0.25">
      <c r="J459" s="7">
        <v>43731</v>
      </c>
      <c r="K459" s="8">
        <v>100.06009615384615</v>
      </c>
      <c r="L459" s="8">
        <v>148.22265625</v>
      </c>
    </row>
    <row r="460" spans="10:12" x14ac:dyDescent="0.25">
      <c r="J460" s="7">
        <v>43732</v>
      </c>
      <c r="K460" s="8">
        <v>100.55288461538461</v>
      </c>
      <c r="L460" s="8">
        <v>148.671875</v>
      </c>
    </row>
    <row r="461" spans="10:12" x14ac:dyDescent="0.25">
      <c r="J461" s="7">
        <v>43733</v>
      </c>
      <c r="K461" s="8">
        <v>99.963942307692307</v>
      </c>
      <c r="L461" s="8">
        <v>148.115234375</v>
      </c>
    </row>
    <row r="462" spans="10:12" x14ac:dyDescent="0.25">
      <c r="J462" s="7">
        <v>43734</v>
      </c>
      <c r="K462" s="8">
        <v>100.21634615384615</v>
      </c>
      <c r="L462" s="8">
        <v>148.3203125</v>
      </c>
    </row>
    <row r="463" spans="10:12" x14ac:dyDescent="0.25">
      <c r="J463" s="7">
        <v>43735</v>
      </c>
      <c r="K463" s="8">
        <v>100.30048076923077</v>
      </c>
      <c r="L463" s="8">
        <v>148.505859375</v>
      </c>
    </row>
    <row r="464" spans="10:12" x14ac:dyDescent="0.25">
      <c r="J464" s="7">
        <v>43738</v>
      </c>
      <c r="K464" s="8">
        <v>100.24038461538461</v>
      </c>
      <c r="L464" s="8">
        <v>148.408203125</v>
      </c>
    </row>
    <row r="465" spans="10:12" x14ac:dyDescent="0.25">
      <c r="J465" s="7">
        <v>43739</v>
      </c>
      <c r="K465" s="8">
        <v>100.50480769230769</v>
      </c>
      <c r="L465" s="8">
        <v>149.267578125</v>
      </c>
    </row>
    <row r="466" spans="10:12" x14ac:dyDescent="0.25">
      <c r="J466" s="7">
        <v>43740</v>
      </c>
      <c r="K466" s="8">
        <v>100.87740384615385</v>
      </c>
      <c r="L466" s="8">
        <v>149.697265625</v>
      </c>
    </row>
    <row r="467" spans="10:12" x14ac:dyDescent="0.25">
      <c r="J467" s="7">
        <v>43741</v>
      </c>
      <c r="K467" s="8">
        <v>101.34615384615384</v>
      </c>
      <c r="L467" s="8">
        <v>150.234375</v>
      </c>
    </row>
    <row r="468" spans="10:12" x14ac:dyDescent="0.25">
      <c r="J468" s="7">
        <v>43742</v>
      </c>
      <c r="K468" s="8">
        <v>101.46634615384615</v>
      </c>
      <c r="L468" s="8">
        <v>150.25390625</v>
      </c>
    </row>
    <row r="469" spans="10:12" x14ac:dyDescent="0.25">
      <c r="J469" s="7">
        <v>43745</v>
      </c>
      <c r="K469" s="8">
        <v>101.16586538461539</v>
      </c>
      <c r="L469" s="8">
        <v>149.8828125</v>
      </c>
    </row>
    <row r="470" spans="10:12" x14ac:dyDescent="0.25">
      <c r="J470" s="7">
        <v>43746</v>
      </c>
      <c r="K470" s="8">
        <v>101.31009615384616</v>
      </c>
      <c r="L470" s="8">
        <v>150.05859375</v>
      </c>
    </row>
    <row r="471" spans="10:12" x14ac:dyDescent="0.25">
      <c r="J471" s="7">
        <v>43747</v>
      </c>
      <c r="K471" s="8">
        <v>100.98557692307692</v>
      </c>
      <c r="L471" s="8">
        <v>149.7265625</v>
      </c>
    </row>
    <row r="472" spans="10:12" x14ac:dyDescent="0.25">
      <c r="J472" s="7">
        <v>43748</v>
      </c>
      <c r="K472" s="8">
        <v>100.54086538461539</v>
      </c>
      <c r="L472" s="8">
        <v>149.306640625</v>
      </c>
    </row>
    <row r="473" spans="10:12" x14ac:dyDescent="0.25">
      <c r="J473" s="7">
        <v>43749</v>
      </c>
      <c r="K473" s="8">
        <v>99.90384615384616</v>
      </c>
      <c r="L473" s="8">
        <v>148.701171875</v>
      </c>
    </row>
    <row r="474" spans="10:12" x14ac:dyDescent="0.25">
      <c r="J474" s="7">
        <v>43752</v>
      </c>
      <c r="K474" s="8">
        <v>100.16826923076923</v>
      </c>
      <c r="L474" s="8">
        <v>148.876953125</v>
      </c>
    </row>
    <row r="475" spans="10:12" x14ac:dyDescent="0.25">
      <c r="J475" s="7">
        <v>43753</v>
      </c>
      <c r="K475" s="8">
        <v>99.819711538461533</v>
      </c>
      <c r="L475" s="8">
        <v>148.57421875</v>
      </c>
    </row>
    <row r="476" spans="10:12" x14ac:dyDescent="0.25">
      <c r="J476" s="7">
        <v>43754</v>
      </c>
      <c r="K476" s="8">
        <v>99.987980769230759</v>
      </c>
      <c r="L476" s="8">
        <v>148.76953125</v>
      </c>
    </row>
    <row r="477" spans="10:12" x14ac:dyDescent="0.25">
      <c r="J477" s="7">
        <v>43755</v>
      </c>
      <c r="K477" s="8">
        <v>99.927884615384613</v>
      </c>
      <c r="L477" s="8">
        <v>148.681640625</v>
      </c>
    </row>
    <row r="478" spans="10:12" x14ac:dyDescent="0.25">
      <c r="J478" s="7">
        <v>43756</v>
      </c>
      <c r="K478" s="8">
        <v>100.02403846153845</v>
      </c>
      <c r="L478" s="8">
        <v>148.828125</v>
      </c>
    </row>
    <row r="479" spans="10:12" x14ac:dyDescent="0.25">
      <c r="J479" s="7">
        <v>43759</v>
      </c>
      <c r="K479" s="8">
        <v>99.711538461538453</v>
      </c>
      <c r="L479" s="8">
        <v>148.564453125</v>
      </c>
    </row>
    <row r="480" spans="10:12" x14ac:dyDescent="0.25">
      <c r="J480" s="7">
        <v>43760</v>
      </c>
      <c r="K480" s="8">
        <v>99.855769230769226</v>
      </c>
      <c r="L480" s="8">
        <v>148.6328125</v>
      </c>
    </row>
    <row r="481" spans="10:12" x14ac:dyDescent="0.25">
      <c r="J481" s="7">
        <v>43761</v>
      </c>
      <c r="K481" s="8">
        <v>99.89182692307692</v>
      </c>
      <c r="L481" s="8">
        <v>148.671875</v>
      </c>
    </row>
    <row r="482" spans="10:12" x14ac:dyDescent="0.25">
      <c r="J482" s="7">
        <v>43762</v>
      </c>
      <c r="K482" s="8">
        <v>99.879807692307679</v>
      </c>
      <c r="L482" s="8">
        <v>148.642578125</v>
      </c>
    </row>
    <row r="483" spans="10:12" x14ac:dyDescent="0.25">
      <c r="J483" s="7">
        <v>43763</v>
      </c>
      <c r="K483" s="8">
        <v>99.63942307692308</v>
      </c>
      <c r="L483" s="8">
        <v>148.388671875</v>
      </c>
    </row>
    <row r="484" spans="10:12" x14ac:dyDescent="0.25">
      <c r="J484" s="7">
        <v>43766</v>
      </c>
      <c r="K484" s="8">
        <v>99.350961538461533</v>
      </c>
      <c r="L484" s="8">
        <v>148.14453125</v>
      </c>
    </row>
    <row r="485" spans="10:12" x14ac:dyDescent="0.25">
      <c r="J485" s="7">
        <v>43767</v>
      </c>
      <c r="K485" s="8">
        <v>99.43509615384616</v>
      </c>
      <c r="L485" s="8">
        <v>148.193359375</v>
      </c>
    </row>
    <row r="486" spans="10:12" x14ac:dyDescent="0.25">
      <c r="J486" s="7">
        <v>43768</v>
      </c>
      <c r="K486" s="8">
        <v>99.603365384615387</v>
      </c>
      <c r="L486" s="8">
        <v>148.310546875</v>
      </c>
    </row>
    <row r="487" spans="10:12" x14ac:dyDescent="0.25">
      <c r="J487" s="7">
        <v>43769</v>
      </c>
      <c r="K487" s="8">
        <v>100.22836538461539</v>
      </c>
      <c r="L487" s="8">
        <v>149.00390625</v>
      </c>
    </row>
    <row r="488" spans="10:12" x14ac:dyDescent="0.25">
      <c r="J488" s="7">
        <v>43770</v>
      </c>
      <c r="K488" s="8">
        <v>100.01201923076921</v>
      </c>
      <c r="L488" s="8">
        <v>148.76953125</v>
      </c>
    </row>
    <row r="489" spans="10:12" x14ac:dyDescent="0.25">
      <c r="J489" s="7">
        <v>43773</v>
      </c>
      <c r="K489" s="8">
        <v>99.675480769230774</v>
      </c>
      <c r="L489" s="8">
        <v>148.486328125</v>
      </c>
    </row>
    <row r="490" spans="10:12" x14ac:dyDescent="0.25">
      <c r="J490" s="7">
        <v>43774</v>
      </c>
      <c r="K490" s="8">
        <v>99.17067307692308</v>
      </c>
      <c r="L490" s="8">
        <v>148.0859375</v>
      </c>
    </row>
    <row r="491" spans="10:12" x14ac:dyDescent="0.25">
      <c r="J491" s="7">
        <v>43775</v>
      </c>
      <c r="K491" s="8">
        <v>99.483173076923066</v>
      </c>
      <c r="L491" s="8">
        <v>148.33984375</v>
      </c>
    </row>
    <row r="492" spans="10:12" x14ac:dyDescent="0.25">
      <c r="J492" s="7">
        <v>43776</v>
      </c>
      <c r="K492" s="8">
        <v>98.762019230769226</v>
      </c>
      <c r="L492" s="8">
        <v>147.67578125</v>
      </c>
    </row>
    <row r="493" spans="10:12" x14ac:dyDescent="0.25">
      <c r="J493" s="7">
        <v>43777</v>
      </c>
      <c r="K493" s="8">
        <v>98.762019230769226</v>
      </c>
      <c r="L493" s="8">
        <v>147.705078125</v>
      </c>
    </row>
    <row r="494" spans="10:12" x14ac:dyDescent="0.25">
      <c r="J494" s="7">
        <v>43780</v>
      </c>
      <c r="K494" s="8">
        <v>98.762019230769226</v>
      </c>
      <c r="L494" s="8">
        <v>147.626953125</v>
      </c>
    </row>
    <row r="495" spans="10:12" x14ac:dyDescent="0.25">
      <c r="J495" s="7">
        <v>43781</v>
      </c>
      <c r="K495" s="8">
        <v>98.870192307692307</v>
      </c>
      <c r="L495" s="8">
        <v>147.783203125</v>
      </c>
    </row>
    <row r="496" spans="10:12" x14ac:dyDescent="0.25">
      <c r="J496" s="7">
        <v>43782</v>
      </c>
      <c r="K496" s="8">
        <v>99.146634615384599</v>
      </c>
      <c r="L496" s="8">
        <v>148.037109375</v>
      </c>
    </row>
    <row r="497" spans="10:12" x14ac:dyDescent="0.25">
      <c r="J497" s="7">
        <v>43783</v>
      </c>
      <c r="K497" s="8">
        <v>99.495192307692307</v>
      </c>
      <c r="L497" s="8">
        <v>148.349609375</v>
      </c>
    </row>
    <row r="498" spans="10:12" x14ac:dyDescent="0.25">
      <c r="J498" s="7">
        <v>43784</v>
      </c>
      <c r="K498" s="8">
        <v>112.29619565217392</v>
      </c>
      <c r="L498" s="8">
        <v>169.375</v>
      </c>
    </row>
    <row r="499" spans="10:12" x14ac:dyDescent="0.25">
      <c r="J499" s="7">
        <v>43787</v>
      </c>
      <c r="K499" s="8">
        <v>112.45923913043478</v>
      </c>
      <c r="L499" s="8">
        <v>169.53125</v>
      </c>
    </row>
    <row r="500" spans="10:12" x14ac:dyDescent="0.25">
      <c r="J500" s="7">
        <v>43788</v>
      </c>
      <c r="K500" s="8">
        <v>112.55434782608697</v>
      </c>
      <c r="L500" s="8">
        <v>169.56473214285717</v>
      </c>
    </row>
    <row r="501" spans="10:12" x14ac:dyDescent="0.25">
      <c r="J501" s="7">
        <v>43789</v>
      </c>
      <c r="K501" s="8">
        <v>112.86684782608695</v>
      </c>
      <c r="L501" s="8">
        <v>169.83258928571428</v>
      </c>
    </row>
    <row r="502" spans="10:12" x14ac:dyDescent="0.25">
      <c r="J502" s="7">
        <v>43790</v>
      </c>
      <c r="K502" s="8">
        <v>112.59510869565219</v>
      </c>
      <c r="L502" s="8">
        <v>169.62053571428569</v>
      </c>
    </row>
    <row r="503" spans="10:12" x14ac:dyDescent="0.25">
      <c r="J503" s="7">
        <v>43791</v>
      </c>
      <c r="K503" s="8">
        <v>112.56793478260869</v>
      </c>
      <c r="L503" s="8">
        <v>169.50892857142858</v>
      </c>
    </row>
    <row r="504" spans="10:12" x14ac:dyDescent="0.25">
      <c r="J504" s="7">
        <v>43794</v>
      </c>
      <c r="K504" s="8">
        <v>112.62228260869566</v>
      </c>
      <c r="L504" s="8">
        <v>169.59821428571431</v>
      </c>
    </row>
    <row r="505" spans="10:12" x14ac:dyDescent="0.25">
      <c r="J505" s="7">
        <v>43795</v>
      </c>
      <c r="K505" s="8">
        <v>112.77173913043478</v>
      </c>
      <c r="L505" s="8">
        <v>169.73214285714289</v>
      </c>
    </row>
    <row r="506" spans="10:12" x14ac:dyDescent="0.25">
      <c r="J506" s="7">
        <v>43796</v>
      </c>
      <c r="K506" s="8">
        <v>112.5</v>
      </c>
      <c r="L506" s="8">
        <v>169.44196428571428</v>
      </c>
    </row>
    <row r="507" spans="10:12" x14ac:dyDescent="0.25">
      <c r="J507" s="7">
        <v>43797</v>
      </c>
      <c r="K507" s="8"/>
      <c r="L507" s="8"/>
    </row>
    <row r="508" spans="10:12" x14ac:dyDescent="0.25">
      <c r="J508" s="7">
        <v>43798</v>
      </c>
      <c r="K508" s="8">
        <v>112.43206521739131</v>
      </c>
      <c r="L508" s="8">
        <v>169.48660714285717</v>
      </c>
    </row>
    <row r="509" spans="10:12" x14ac:dyDescent="0.25">
      <c r="J509" s="7">
        <v>43801</v>
      </c>
      <c r="K509" s="8">
        <v>112.07880434782608</v>
      </c>
      <c r="L509" s="8">
        <v>169.25223214285717</v>
      </c>
    </row>
    <row r="510" spans="10:12" x14ac:dyDescent="0.25">
      <c r="J510" s="7">
        <v>43802</v>
      </c>
      <c r="K510" s="8">
        <v>113.01630434782609</v>
      </c>
      <c r="L510" s="8">
        <v>170.06696428571428</v>
      </c>
    </row>
    <row r="511" spans="10:12" x14ac:dyDescent="0.25">
      <c r="J511" s="7">
        <v>43803</v>
      </c>
      <c r="K511" s="8">
        <v>112.52717391304347</v>
      </c>
      <c r="L511" s="8">
        <v>169.56473214285717</v>
      </c>
    </row>
    <row r="512" spans="10:12" x14ac:dyDescent="0.25">
      <c r="J512" s="7">
        <v>43804</v>
      </c>
      <c r="K512" s="8">
        <v>112.44565217391305</v>
      </c>
      <c r="L512" s="8">
        <v>169.48660714285717</v>
      </c>
    </row>
    <row r="513" spans="10:12" x14ac:dyDescent="0.25">
      <c r="J513" s="7">
        <v>43805</v>
      </c>
      <c r="K513" s="8">
        <v>112.09239130434783</v>
      </c>
      <c r="L513" s="8">
        <v>169.15178571428572</v>
      </c>
    </row>
    <row r="514" spans="10:12" x14ac:dyDescent="0.25">
      <c r="J514" s="7">
        <v>43808</v>
      </c>
      <c r="K514" s="8">
        <v>112.17391304347827</v>
      </c>
      <c r="L514" s="8">
        <v>169.17410714285717</v>
      </c>
    </row>
    <row r="515" spans="10:12" x14ac:dyDescent="0.25">
      <c r="J515" s="7">
        <v>43809</v>
      </c>
      <c r="K515" s="8">
        <v>112.1195652173913</v>
      </c>
      <c r="L515" s="8">
        <v>169.08482142857144</v>
      </c>
    </row>
    <row r="516" spans="10:12" x14ac:dyDescent="0.25">
      <c r="J516" s="7">
        <v>43810</v>
      </c>
      <c r="K516" s="8">
        <v>112.43206521739131</v>
      </c>
      <c r="L516" s="8">
        <v>169.35267857142858</v>
      </c>
    </row>
    <row r="517" spans="10:12" x14ac:dyDescent="0.25">
      <c r="J517" s="7">
        <v>43811</v>
      </c>
      <c r="K517" s="8">
        <v>111.68478260869566</v>
      </c>
      <c r="L517" s="8">
        <v>168.76116071428572</v>
      </c>
    </row>
    <row r="518" spans="10:12" x14ac:dyDescent="0.25">
      <c r="J518" s="7">
        <v>43812</v>
      </c>
      <c r="K518" s="8">
        <v>112.2554347826087</v>
      </c>
      <c r="L518" s="8">
        <v>169.296875</v>
      </c>
    </row>
    <row r="519" spans="10:12" x14ac:dyDescent="0.25">
      <c r="J519" s="7">
        <v>43815</v>
      </c>
      <c r="K519" s="8">
        <v>111.76630434782609</v>
      </c>
      <c r="L519" s="8">
        <v>168.88392857142856</v>
      </c>
    </row>
    <row r="520" spans="10:12" x14ac:dyDescent="0.25">
      <c r="J520" s="7">
        <v>43816</v>
      </c>
      <c r="K520" s="8">
        <v>111.80706521739131</v>
      </c>
      <c r="L520" s="8">
        <v>168.95089285714286</v>
      </c>
    </row>
    <row r="521" spans="10:12" x14ac:dyDescent="0.25">
      <c r="J521" s="7">
        <v>43817</v>
      </c>
      <c r="K521" s="8">
        <v>111.58967391304347</v>
      </c>
      <c r="L521" s="8">
        <v>168.79464285714286</v>
      </c>
    </row>
    <row r="522" spans="10:12" x14ac:dyDescent="0.25">
      <c r="J522" s="7">
        <v>43818</v>
      </c>
      <c r="K522" s="8">
        <v>111.79347826086958</v>
      </c>
      <c r="L522" s="8">
        <v>168.95089285714286</v>
      </c>
    </row>
    <row r="523" spans="10:12" x14ac:dyDescent="0.25">
      <c r="J523" s="7">
        <v>43819</v>
      </c>
      <c r="K523" s="8">
        <v>111.52173913043478</v>
      </c>
      <c r="L523" s="8">
        <v>168.88392857142856</v>
      </c>
    </row>
    <row r="524" spans="10:12" x14ac:dyDescent="0.25">
      <c r="J524" s="7">
        <v>43822</v>
      </c>
      <c r="K524" s="8">
        <v>111.3858695652174</v>
      </c>
      <c r="L524" s="8">
        <v>168.72767857142858</v>
      </c>
    </row>
    <row r="525" spans="10:12" x14ac:dyDescent="0.25">
      <c r="J525" s="7">
        <v>43823</v>
      </c>
      <c r="K525" s="8">
        <v>111.57608695652175</v>
      </c>
      <c r="L525" s="8">
        <v>168.95089285714286</v>
      </c>
    </row>
    <row r="526" spans="10:12" x14ac:dyDescent="0.25">
      <c r="J526" s="7">
        <v>43824</v>
      </c>
      <c r="K526" s="8"/>
      <c r="L526" s="8"/>
    </row>
    <row r="527" spans="10:12" x14ac:dyDescent="0.25">
      <c r="J527" s="7">
        <v>43825</v>
      </c>
      <c r="K527" s="8">
        <v>111.63043478260869</v>
      </c>
      <c r="L527" s="8">
        <v>168.96205357142856</v>
      </c>
    </row>
    <row r="528" spans="10:12" x14ac:dyDescent="0.25">
      <c r="J528" s="7">
        <v>43826</v>
      </c>
      <c r="K528" s="8">
        <v>111.87500000000001</v>
      </c>
      <c r="L528" s="8">
        <v>169.28571428571431</v>
      </c>
    </row>
    <row r="529" spans="10:12" x14ac:dyDescent="0.25">
      <c r="J529" s="7">
        <v>43829</v>
      </c>
      <c r="K529" s="8">
        <v>111.76630434782609</v>
      </c>
      <c r="L529" s="8">
        <v>169.30803571428569</v>
      </c>
    </row>
    <row r="530" spans="10:12" x14ac:dyDescent="0.25">
      <c r="J530" s="7">
        <v>43830</v>
      </c>
      <c r="K530" s="8">
        <v>111.67119565217391</v>
      </c>
      <c r="L530" s="8">
        <v>169.22991071428572</v>
      </c>
    </row>
    <row r="531" spans="10:12" x14ac:dyDescent="0.25">
      <c r="J531" s="7">
        <v>43831</v>
      </c>
      <c r="K531" s="8"/>
      <c r="L531" s="8"/>
    </row>
    <row r="532" spans="10:12" x14ac:dyDescent="0.25">
      <c r="J532" s="7">
        <v>43832</v>
      </c>
      <c r="K532" s="8">
        <v>111.84782608695652</v>
      </c>
      <c r="L532" s="8">
        <v>169.52008928571428</v>
      </c>
    </row>
    <row r="533" spans="10:12" x14ac:dyDescent="0.25">
      <c r="J533" s="7">
        <v>43833</v>
      </c>
      <c r="K533" s="8">
        <v>112.51358695652175</v>
      </c>
      <c r="L533" s="8">
        <v>170.08928571428572</v>
      </c>
    </row>
    <row r="534" spans="10:12" x14ac:dyDescent="0.25">
      <c r="J534" s="7">
        <v>43836</v>
      </c>
      <c r="K534" s="8">
        <v>112.39130434782609</v>
      </c>
      <c r="L534" s="8">
        <v>169.94419642857144</v>
      </c>
    </row>
    <row r="535" spans="10:12" x14ac:dyDescent="0.25">
      <c r="J535" s="7">
        <v>43837</v>
      </c>
      <c r="K535" s="8">
        <v>112.30978260869566</v>
      </c>
      <c r="L535" s="8">
        <v>169.88839285714286</v>
      </c>
    </row>
    <row r="536" spans="10:12" x14ac:dyDescent="0.25">
      <c r="J536" s="7">
        <v>43838</v>
      </c>
      <c r="K536" s="8">
        <v>111.97010869565217</v>
      </c>
      <c r="L536" s="8">
        <v>169.56473214285717</v>
      </c>
    </row>
    <row r="537" spans="10:12" x14ac:dyDescent="0.25">
      <c r="J537" s="7">
        <v>43839</v>
      </c>
      <c r="K537" s="8">
        <v>112.07880434782608</v>
      </c>
      <c r="L537" s="8">
        <v>169.63169642857144</v>
      </c>
    </row>
    <row r="538" spans="10:12" x14ac:dyDescent="0.25">
      <c r="J538" s="7">
        <v>43840</v>
      </c>
      <c r="K538" s="8">
        <v>112.24184782608695</v>
      </c>
      <c r="L538" s="8">
        <v>169.73214285714289</v>
      </c>
    </row>
    <row r="539" spans="10:12" x14ac:dyDescent="0.25">
      <c r="J539" s="7">
        <v>43843</v>
      </c>
      <c r="K539" s="8">
        <v>112.10597826086958</v>
      </c>
      <c r="L539" s="8">
        <v>169.64285714285714</v>
      </c>
    </row>
    <row r="540" spans="10:12" x14ac:dyDescent="0.25">
      <c r="J540" s="7">
        <v>43844</v>
      </c>
      <c r="K540" s="8">
        <v>112.29619565217392</v>
      </c>
      <c r="L540" s="8">
        <v>169.79910714285714</v>
      </c>
    </row>
    <row r="541" spans="10:12" x14ac:dyDescent="0.25">
      <c r="J541" s="7">
        <v>43845</v>
      </c>
      <c r="K541" s="8">
        <v>112.47282608695653</v>
      </c>
      <c r="L541" s="8">
        <v>169.95535714285714</v>
      </c>
    </row>
    <row r="542" spans="10:12" x14ac:dyDescent="0.25">
      <c r="J542" s="7">
        <v>43846</v>
      </c>
      <c r="K542" s="8">
        <v>112.30978260869566</v>
      </c>
      <c r="L542" s="8">
        <v>169.81026785714286</v>
      </c>
    </row>
    <row r="543" spans="10:12" x14ac:dyDescent="0.25">
      <c r="J543" s="7">
        <v>43847</v>
      </c>
      <c r="K543" s="8">
        <v>112.21467391304348</v>
      </c>
      <c r="L543" s="8">
        <v>169.75446428571428</v>
      </c>
    </row>
    <row r="544" spans="10:12" x14ac:dyDescent="0.25">
      <c r="J544" s="7">
        <v>43850</v>
      </c>
      <c r="K544" s="8"/>
      <c r="L544" s="8"/>
    </row>
    <row r="545" spans="10:12" x14ac:dyDescent="0.25">
      <c r="J545" s="7">
        <v>43851</v>
      </c>
      <c r="K545" s="8">
        <v>112.67663043478262</v>
      </c>
      <c r="L545" s="8">
        <v>170.16741071428572</v>
      </c>
    </row>
    <row r="546" spans="10:12" x14ac:dyDescent="0.25">
      <c r="J546" s="7">
        <v>43852</v>
      </c>
      <c r="K546" s="8">
        <v>112.64945652173913</v>
      </c>
      <c r="L546" s="8">
        <v>170.16741071428572</v>
      </c>
    </row>
    <row r="547" spans="10:12" x14ac:dyDescent="0.25">
      <c r="J547" s="7">
        <v>43853</v>
      </c>
      <c r="K547" s="8">
        <v>112.85326086956522</v>
      </c>
      <c r="L547" s="8">
        <v>170.3125</v>
      </c>
    </row>
    <row r="548" spans="10:12" x14ac:dyDescent="0.25">
      <c r="J548" s="7">
        <v>43854</v>
      </c>
      <c r="K548" s="8">
        <v>113.28804347826086</v>
      </c>
      <c r="L548" s="8">
        <v>170.68080357142858</v>
      </c>
    </row>
    <row r="549" spans="10:12" x14ac:dyDescent="0.25">
      <c r="J549" s="7">
        <v>43857</v>
      </c>
      <c r="K549" s="8">
        <v>113.81793478260869</v>
      </c>
      <c r="L549" s="8">
        <v>171.13839285714286</v>
      </c>
    </row>
    <row r="550" spans="10:12" x14ac:dyDescent="0.25">
      <c r="J550" s="7">
        <v>43858</v>
      </c>
      <c r="K550" s="8">
        <v>113.5733695652174</v>
      </c>
      <c r="L550" s="8">
        <v>170.92633928571431</v>
      </c>
    </row>
    <row r="551" spans="10:12" x14ac:dyDescent="0.25">
      <c r="J551" s="7">
        <v>43859</v>
      </c>
      <c r="K551" s="8">
        <v>113.92663043478261</v>
      </c>
      <c r="L551" s="8">
        <v>171.28348214285714</v>
      </c>
    </row>
    <row r="552" spans="10:12" x14ac:dyDescent="0.25">
      <c r="J552" s="7">
        <v>43860</v>
      </c>
      <c r="K552" s="8">
        <v>114.18478260869567</v>
      </c>
      <c r="L552" s="8">
        <v>171.51785714285717</v>
      </c>
    </row>
    <row r="553" spans="10:12" x14ac:dyDescent="0.25">
      <c r="J553" s="7">
        <v>43861</v>
      </c>
      <c r="K553" s="8">
        <v>114.48369565217392</v>
      </c>
      <c r="L553" s="8">
        <v>171.88616071428572</v>
      </c>
    </row>
    <row r="554" spans="10:12" x14ac:dyDescent="0.25">
      <c r="J554" s="7">
        <v>43864</v>
      </c>
      <c r="K554" s="8">
        <v>114.41576086956522</v>
      </c>
      <c r="L554" s="8">
        <v>171.76339285714286</v>
      </c>
    </row>
    <row r="555" spans="10:12" x14ac:dyDescent="0.25">
      <c r="J555" s="7">
        <v>43865</v>
      </c>
      <c r="K555" s="8">
        <v>113.81793478260869</v>
      </c>
      <c r="L555" s="8">
        <v>171.20535714285717</v>
      </c>
    </row>
    <row r="556" spans="10:12" x14ac:dyDescent="0.25">
      <c r="J556" s="7">
        <v>43866</v>
      </c>
      <c r="K556" s="8">
        <v>113.51902173913044</v>
      </c>
      <c r="L556" s="8">
        <v>170.94866071428569</v>
      </c>
    </row>
    <row r="557" spans="10:12" x14ac:dyDescent="0.25">
      <c r="J557" s="7">
        <v>43867</v>
      </c>
      <c r="K557" s="8">
        <v>113.53260869565219</v>
      </c>
      <c r="L557" s="8">
        <v>170.91517857142856</v>
      </c>
    </row>
    <row r="558" spans="10:12" x14ac:dyDescent="0.25">
      <c r="J558" s="7">
        <v>43868</v>
      </c>
      <c r="K558" s="8">
        <v>113.98097826086956</v>
      </c>
      <c r="L558" s="8">
        <v>171.31696428571428</v>
      </c>
    </row>
    <row r="559" spans="10:12" x14ac:dyDescent="0.25">
      <c r="J559" s="7">
        <v>43871</v>
      </c>
      <c r="K559" s="8">
        <v>114.22554347826086</v>
      </c>
      <c r="L559" s="8">
        <v>171.55133928571431</v>
      </c>
    </row>
    <row r="560" spans="10:12" x14ac:dyDescent="0.25">
      <c r="J560" s="7">
        <v>43872</v>
      </c>
      <c r="K560" s="8">
        <v>113.91304347826087</v>
      </c>
      <c r="L560" s="8">
        <v>171.26116071428569</v>
      </c>
    </row>
    <row r="561" spans="10:12" x14ac:dyDescent="0.25">
      <c r="J561" s="7">
        <v>43873</v>
      </c>
      <c r="K561" s="8">
        <v>113.64130434782609</v>
      </c>
      <c r="L561" s="8">
        <v>171.015625</v>
      </c>
    </row>
    <row r="562" spans="10:12" x14ac:dyDescent="0.25">
      <c r="J562" s="7">
        <v>43874</v>
      </c>
      <c r="K562" s="8">
        <v>113.70923913043478</v>
      </c>
      <c r="L562" s="8">
        <v>171.03794642857144</v>
      </c>
    </row>
    <row r="563" spans="10:12" x14ac:dyDescent="0.25">
      <c r="J563" s="7">
        <v>43875</v>
      </c>
      <c r="K563" s="8">
        <v>113.89945652173913</v>
      </c>
      <c r="L563" s="8">
        <v>171.21651785714286</v>
      </c>
    </row>
    <row r="564" spans="10:12" x14ac:dyDescent="0.25">
      <c r="J564" s="7">
        <v>43878</v>
      </c>
      <c r="K564" s="8"/>
      <c r="L564" s="8"/>
    </row>
    <row r="565" spans="10:12" x14ac:dyDescent="0.25">
      <c r="J565" s="7">
        <v>43879</v>
      </c>
      <c r="K565" s="8">
        <v>114.08967391304348</v>
      </c>
      <c r="L565" s="8">
        <v>171.36160714285714</v>
      </c>
    </row>
    <row r="566" spans="10:12" x14ac:dyDescent="0.25">
      <c r="J566" s="7">
        <v>43880</v>
      </c>
      <c r="K566" s="8">
        <v>113.98097826086956</v>
      </c>
      <c r="L566" s="8">
        <v>171.22767857142856</v>
      </c>
    </row>
    <row r="567" spans="10:12" x14ac:dyDescent="0.25">
      <c r="J567" s="7">
        <v>43881</v>
      </c>
      <c r="K567" s="8">
        <v>114.29347826086958</v>
      </c>
      <c r="L567" s="8">
        <v>171.49553571428572</v>
      </c>
    </row>
    <row r="568" spans="10:12" x14ac:dyDescent="0.25">
      <c r="J568" s="7">
        <v>43882</v>
      </c>
      <c r="K568" s="8">
        <v>114.66032608695653</v>
      </c>
      <c r="L568" s="8">
        <v>171.85267857142856</v>
      </c>
    </row>
    <row r="569" spans="10:12" x14ac:dyDescent="0.25">
      <c r="J569" s="7">
        <v>43885</v>
      </c>
      <c r="K569" s="8">
        <v>115.35326086956523</v>
      </c>
      <c r="L569" s="8">
        <v>172.54464285714286</v>
      </c>
    </row>
    <row r="570" spans="10:12" x14ac:dyDescent="0.25">
      <c r="J570" s="7">
        <v>43886</v>
      </c>
      <c r="K570" s="8">
        <v>115.7608695652174</v>
      </c>
      <c r="L570" s="8">
        <v>172.99107142857144</v>
      </c>
    </row>
    <row r="571" spans="10:12" x14ac:dyDescent="0.25">
      <c r="J571" s="7">
        <v>43887</v>
      </c>
      <c r="K571" s="8">
        <v>115.9375</v>
      </c>
      <c r="L571" s="8">
        <v>173.19196428571431</v>
      </c>
    </row>
    <row r="572" spans="10:12" x14ac:dyDescent="0.25">
      <c r="J572" s="7">
        <v>43888</v>
      </c>
      <c r="K572" s="8">
        <v>116.03260869565219</v>
      </c>
      <c r="L572" s="8">
        <v>173.32589285714286</v>
      </c>
    </row>
    <row r="573" spans="10:12" x14ac:dyDescent="0.25">
      <c r="J573" s="7">
        <v>43889</v>
      </c>
      <c r="K573" s="8">
        <v>117.25543478260869</v>
      </c>
      <c r="L573" s="8">
        <v>174.67633928571428</v>
      </c>
    </row>
    <row r="574" spans="10:12" x14ac:dyDescent="0.25">
      <c r="J574" s="7">
        <v>43892</v>
      </c>
      <c r="K574" s="8">
        <v>117.62228260869564</v>
      </c>
      <c r="L574" s="8">
        <v>175.02232142857142</v>
      </c>
    </row>
    <row r="575" spans="10:12" x14ac:dyDescent="0.25">
      <c r="J575" s="7">
        <v>43893</v>
      </c>
      <c r="K575" s="8">
        <v>106.66666666666669</v>
      </c>
      <c r="L575" s="8">
        <v>159.69967532467533</v>
      </c>
    </row>
    <row r="576" spans="10:12" x14ac:dyDescent="0.25">
      <c r="J576" s="7">
        <v>43894</v>
      </c>
      <c r="K576" s="8">
        <v>106.86274509803923</v>
      </c>
      <c r="L576" s="8">
        <v>159.9533279220779</v>
      </c>
    </row>
    <row r="577" spans="10:12" x14ac:dyDescent="0.25">
      <c r="J577" s="7">
        <v>43895</v>
      </c>
      <c r="K577" s="8">
        <v>107.26715686274511</v>
      </c>
      <c r="L577" s="8">
        <v>160.25771103896102</v>
      </c>
    </row>
    <row r="578" spans="10:12" x14ac:dyDescent="0.25">
      <c r="J578" s="7">
        <v>43896</v>
      </c>
      <c r="K578" s="8">
        <v>108.27205882352941</v>
      </c>
      <c r="L578" s="8">
        <v>161.00852272727272</v>
      </c>
    </row>
    <row r="579" spans="10:12" x14ac:dyDescent="0.25">
      <c r="J579" s="7">
        <v>43899</v>
      </c>
      <c r="K579" s="8">
        <v>101.3068181818182</v>
      </c>
      <c r="L579" s="8">
        <v>161.73904220779218</v>
      </c>
    </row>
    <row r="580" spans="10:12" x14ac:dyDescent="0.25">
      <c r="J580" s="7">
        <v>43900</v>
      </c>
      <c r="K580" s="8">
        <v>100.03409090909092</v>
      </c>
      <c r="L580" s="8">
        <v>145.45036764705881</v>
      </c>
    </row>
    <row r="581" spans="10:12" x14ac:dyDescent="0.25">
      <c r="J581" s="7">
        <v>43901</v>
      </c>
      <c r="K581" s="8">
        <v>85.712890625</v>
      </c>
      <c r="L581" s="8">
        <v>145.24816176470588</v>
      </c>
    </row>
    <row r="582" spans="10:12" x14ac:dyDescent="0.25">
      <c r="J582" s="7">
        <v>43902</v>
      </c>
      <c r="K582" s="8">
        <v>85.556640625</v>
      </c>
      <c r="L582" s="8">
        <v>133.67398648648651</v>
      </c>
    </row>
    <row r="583" spans="10:12" x14ac:dyDescent="0.25">
      <c r="J583" s="7">
        <v>43903</v>
      </c>
      <c r="K583" s="8">
        <v>79.880514705882348</v>
      </c>
      <c r="L583" s="8">
        <v>133.17567567567568</v>
      </c>
    </row>
    <row r="584" spans="10:12" x14ac:dyDescent="0.25">
      <c r="J584" s="7">
        <v>43906</v>
      </c>
      <c r="K584" s="8">
        <v>81.213235294117638</v>
      </c>
      <c r="L584" s="8">
        <v>134.22297297297297</v>
      </c>
    </row>
    <row r="585" spans="10:12" x14ac:dyDescent="0.25">
      <c r="J585" s="7">
        <v>43907</v>
      </c>
      <c r="K585" s="8">
        <v>80.036764705882348</v>
      </c>
      <c r="L585" s="8">
        <v>133.39527027027026</v>
      </c>
    </row>
    <row r="586" spans="10:12" x14ac:dyDescent="0.25">
      <c r="J586" s="7">
        <v>43908</v>
      </c>
      <c r="K586" s="8">
        <v>79.044117647058826</v>
      </c>
      <c r="L586" s="8">
        <v>132.53378378378378</v>
      </c>
    </row>
    <row r="587" spans="10:12" x14ac:dyDescent="0.25">
      <c r="J587" s="7">
        <v>43909</v>
      </c>
      <c r="K587" s="8">
        <v>73.141891891891888</v>
      </c>
      <c r="L587" s="8">
        <v>133.31081081081081</v>
      </c>
    </row>
    <row r="588" spans="10:12" x14ac:dyDescent="0.25">
      <c r="J588" s="7">
        <v>43910</v>
      </c>
      <c r="K588" s="8">
        <v>73.78378378378379</v>
      </c>
      <c r="L588" s="8">
        <v>134.0625</v>
      </c>
    </row>
    <row r="589" spans="10:12" x14ac:dyDescent="0.25">
      <c r="J589" s="7">
        <v>43913</v>
      </c>
      <c r="K589" s="8">
        <v>74.704391891891902</v>
      </c>
      <c r="L589" s="8">
        <v>134.93243243243242</v>
      </c>
    </row>
    <row r="590" spans="10:12" x14ac:dyDescent="0.25">
      <c r="J590" s="7">
        <v>43914</v>
      </c>
      <c r="K590" s="8">
        <v>74.298986486486484</v>
      </c>
      <c r="L590" s="8">
        <v>134.42567567567568</v>
      </c>
    </row>
    <row r="591" spans="10:12" x14ac:dyDescent="0.25">
      <c r="J591" s="7">
        <v>43915</v>
      </c>
      <c r="K591" s="8">
        <v>74.23986486486487</v>
      </c>
      <c r="L591" s="8">
        <v>134.60304054054055</v>
      </c>
    </row>
    <row r="592" spans="10:12" x14ac:dyDescent="0.25">
      <c r="J592" s="7">
        <v>43916</v>
      </c>
      <c r="K592" s="8">
        <v>74.451013513513516</v>
      </c>
      <c r="L592" s="8">
        <v>134.69594594594594</v>
      </c>
    </row>
    <row r="593" spans="10:12" x14ac:dyDescent="0.25">
      <c r="J593" s="7">
        <v>43917</v>
      </c>
      <c r="K593" s="8">
        <v>74.738175675675677</v>
      </c>
      <c r="L593" s="8">
        <v>134.78885135135135</v>
      </c>
    </row>
    <row r="594" spans="10:12" x14ac:dyDescent="0.25">
      <c r="J594" s="7">
        <v>43920</v>
      </c>
      <c r="K594" s="8">
        <v>75.042229729729726</v>
      </c>
      <c r="L594" s="8">
        <v>135.33783783783784</v>
      </c>
    </row>
    <row r="595" spans="10:12" x14ac:dyDescent="0.25">
      <c r="J595" s="7">
        <v>43921</v>
      </c>
      <c r="K595" s="8">
        <v>74.966216216216225</v>
      </c>
      <c r="L595" s="8">
        <v>135.35472972972974</v>
      </c>
    </row>
    <row r="596" spans="10:12" x14ac:dyDescent="0.25">
      <c r="J596" s="7">
        <v>43922</v>
      </c>
      <c r="K596" s="8">
        <v>75.126689189189193</v>
      </c>
      <c r="L596" s="8">
        <v>135.55743243243245</v>
      </c>
    </row>
    <row r="597" spans="10:12" x14ac:dyDescent="0.25">
      <c r="J597" s="7">
        <v>43923</v>
      </c>
      <c r="K597" s="8">
        <v>75.076013513513516</v>
      </c>
      <c r="L597" s="8">
        <v>135.472972972973</v>
      </c>
    </row>
    <row r="598" spans="10:12" x14ac:dyDescent="0.25">
      <c r="J598" s="7">
        <v>43924</v>
      </c>
      <c r="K598" s="8">
        <v>75.211148648648646</v>
      </c>
      <c r="L598" s="8">
        <v>135.58277027027029</v>
      </c>
    </row>
    <row r="599" spans="10:12" x14ac:dyDescent="0.25">
      <c r="J599" s="7">
        <v>43927</v>
      </c>
      <c r="K599" s="8">
        <v>74.814189189189193</v>
      </c>
      <c r="L599" s="8">
        <v>135.14358108108107</v>
      </c>
    </row>
    <row r="600" spans="10:12" x14ac:dyDescent="0.25">
      <c r="J600" s="7">
        <v>43928</v>
      </c>
      <c r="K600" s="8">
        <v>74.543918918918919</v>
      </c>
      <c r="L600" s="8">
        <v>134.93243243243242</v>
      </c>
    </row>
    <row r="601" spans="10:12" x14ac:dyDescent="0.25">
      <c r="J601" s="7">
        <v>43929</v>
      </c>
      <c r="K601" s="8">
        <v>74.510135135135144</v>
      </c>
      <c r="L601" s="8">
        <v>135.03378378378378</v>
      </c>
    </row>
    <row r="602" spans="10:12" x14ac:dyDescent="0.25">
      <c r="J602" s="7">
        <v>43930</v>
      </c>
      <c r="K602" s="8">
        <v>74.72972972972974</v>
      </c>
      <c r="L602" s="8">
        <v>135.34628378378378</v>
      </c>
    </row>
    <row r="603" spans="10:12" x14ac:dyDescent="0.25">
      <c r="J603" s="7">
        <v>43931</v>
      </c>
      <c r="K603" s="8"/>
      <c r="L603" s="8"/>
    </row>
    <row r="604" spans="10:12" x14ac:dyDescent="0.25">
      <c r="J604" s="7">
        <v>43934</v>
      </c>
      <c r="K604" s="8">
        <v>74.636824324324337</v>
      </c>
      <c r="L604" s="8">
        <v>135.21959459459458</v>
      </c>
    </row>
    <row r="605" spans="10:12" x14ac:dyDescent="0.25">
      <c r="J605" s="7">
        <v>43935</v>
      </c>
      <c r="K605" s="8">
        <v>69.109375</v>
      </c>
      <c r="L605" s="8">
        <v>135.32094594594594</v>
      </c>
    </row>
    <row r="606" spans="10:12" x14ac:dyDescent="0.25">
      <c r="J606" s="7">
        <v>43936</v>
      </c>
      <c r="K606" s="8">
        <v>69.578125</v>
      </c>
      <c r="L606" s="8">
        <v>135.73479729729732</v>
      </c>
    </row>
    <row r="607" spans="10:12" x14ac:dyDescent="0.25">
      <c r="J607" s="7">
        <v>43937</v>
      </c>
      <c r="K607" s="8">
        <v>69.6171875</v>
      </c>
      <c r="L607" s="8">
        <v>135.70945945945948</v>
      </c>
    </row>
    <row r="608" spans="10:12" x14ac:dyDescent="0.25">
      <c r="J608" s="7">
        <v>43938</v>
      </c>
      <c r="K608" s="8">
        <v>69.4453125</v>
      </c>
      <c r="L608" s="8">
        <v>135.58277027027029</v>
      </c>
    </row>
    <row r="609" spans="10:12" x14ac:dyDescent="0.25">
      <c r="J609" s="7">
        <v>43941</v>
      </c>
      <c r="K609" s="8">
        <v>69.5546875</v>
      </c>
      <c r="L609" s="8">
        <v>135.6418918918919</v>
      </c>
    </row>
    <row r="610" spans="10:12" x14ac:dyDescent="0.25">
      <c r="J610" s="7">
        <v>43942</v>
      </c>
      <c r="K610" s="8">
        <v>69.6953125</v>
      </c>
      <c r="L610" s="8">
        <v>135.72635135135135</v>
      </c>
    </row>
    <row r="611" spans="10:12" x14ac:dyDescent="0.25">
      <c r="J611" s="7">
        <v>43943</v>
      </c>
      <c r="K611" s="8">
        <v>69.5234375</v>
      </c>
      <c r="L611" s="8">
        <v>135.56587837837839</v>
      </c>
    </row>
    <row r="612" spans="10:12" x14ac:dyDescent="0.25">
      <c r="J612" s="7">
        <v>43944</v>
      </c>
      <c r="K612" s="8">
        <v>69.5078125</v>
      </c>
      <c r="L612" s="8">
        <v>135.52364864864867</v>
      </c>
    </row>
    <row r="613" spans="10:12" x14ac:dyDescent="0.25">
      <c r="J613" s="7">
        <v>43945</v>
      </c>
      <c r="K613" s="8">
        <v>69.5546875</v>
      </c>
      <c r="L613" s="8">
        <v>135.57432432432435</v>
      </c>
    </row>
    <row r="614" spans="10:12" x14ac:dyDescent="0.25">
      <c r="J614" s="7">
        <v>43948</v>
      </c>
      <c r="K614" s="8">
        <v>69.328125</v>
      </c>
      <c r="L614" s="8">
        <v>135.36317567567568</v>
      </c>
    </row>
    <row r="615" spans="10:12" x14ac:dyDescent="0.25">
      <c r="J615" s="7">
        <v>43949</v>
      </c>
      <c r="K615" s="8">
        <v>69.5078125</v>
      </c>
      <c r="L615" s="8">
        <v>147.50919117647058</v>
      </c>
    </row>
    <row r="616" spans="10:12" x14ac:dyDescent="0.25">
      <c r="J616" s="7">
        <v>43950</v>
      </c>
      <c r="K616" s="8">
        <v>69.484375</v>
      </c>
      <c r="L616" s="8">
        <v>147.54595588235293</v>
      </c>
    </row>
    <row r="617" spans="10:12" x14ac:dyDescent="0.25">
      <c r="J617" s="7">
        <v>43951</v>
      </c>
      <c r="K617" s="8">
        <v>69.53125</v>
      </c>
      <c r="L617" s="8">
        <v>147.62867647058823</v>
      </c>
    </row>
    <row r="618" spans="10:12" x14ac:dyDescent="0.25">
      <c r="J618" s="7">
        <v>43952</v>
      </c>
      <c r="K618" s="8">
        <v>69.4375</v>
      </c>
      <c r="L618" s="8">
        <v>147.48161764705881</v>
      </c>
    </row>
    <row r="619" spans="10:12" x14ac:dyDescent="0.25">
      <c r="J619" s="7">
        <v>43955</v>
      </c>
      <c r="K619" s="8">
        <v>69.484375</v>
      </c>
      <c r="L619" s="8">
        <v>147.56433823529412</v>
      </c>
    </row>
    <row r="620" spans="10:12" x14ac:dyDescent="0.25">
      <c r="J620" s="7">
        <v>43956</v>
      </c>
      <c r="K620" s="8">
        <v>69.4296875</v>
      </c>
      <c r="L620" s="8">
        <v>147.50919117647058</v>
      </c>
    </row>
    <row r="621" spans="10:12" x14ac:dyDescent="0.25">
      <c r="J621" s="7">
        <v>43957</v>
      </c>
      <c r="K621" s="8">
        <v>69.2734375</v>
      </c>
      <c r="L621" s="8">
        <v>147.4724264705882</v>
      </c>
    </row>
    <row r="622" spans="10:12" x14ac:dyDescent="0.25">
      <c r="J622" s="7">
        <v>43958</v>
      </c>
      <c r="K622" s="8">
        <v>69.6484375</v>
      </c>
      <c r="L622" s="8">
        <v>147.95955882352939</v>
      </c>
    </row>
    <row r="623" spans="10:12" x14ac:dyDescent="0.25">
      <c r="J623" s="7">
        <v>43959</v>
      </c>
      <c r="K623" s="8">
        <v>69.4765625</v>
      </c>
      <c r="L623" s="8">
        <v>147.79411764705884</v>
      </c>
    </row>
    <row r="624" spans="10:12" x14ac:dyDescent="0.25">
      <c r="J624" s="7">
        <v>43962</v>
      </c>
      <c r="K624" s="8">
        <v>69.3125</v>
      </c>
      <c r="L624" s="8">
        <v>147.59191176470588</v>
      </c>
    </row>
    <row r="625" spans="10:12" x14ac:dyDescent="0.25">
      <c r="J625" s="7">
        <v>43963</v>
      </c>
      <c r="K625" s="8">
        <v>69.4765625</v>
      </c>
      <c r="L625" s="8">
        <v>147.7297794117647</v>
      </c>
    </row>
    <row r="626" spans="10:12" x14ac:dyDescent="0.25">
      <c r="J626" s="7">
        <v>43964</v>
      </c>
      <c r="K626" s="8">
        <v>69.609375</v>
      </c>
      <c r="L626" s="8">
        <v>147.85845588235293</v>
      </c>
    </row>
    <row r="627" spans="10:12" x14ac:dyDescent="0.25">
      <c r="J627" s="7">
        <v>43965</v>
      </c>
      <c r="K627" s="8">
        <v>69.7109375</v>
      </c>
      <c r="L627" s="8">
        <v>147.95036764705881</v>
      </c>
    </row>
    <row r="628" spans="10:12" x14ac:dyDescent="0.25">
      <c r="J628" s="7">
        <v>43966</v>
      </c>
      <c r="K628" s="8">
        <v>69.6640625</v>
      </c>
      <c r="L628" s="8">
        <v>147.91360294117646</v>
      </c>
    </row>
    <row r="629" spans="10:12" x14ac:dyDescent="0.25">
      <c r="J629" s="7">
        <v>43969</v>
      </c>
      <c r="K629" s="8">
        <v>69.296875</v>
      </c>
      <c r="L629" s="8">
        <v>147.50919117647058</v>
      </c>
    </row>
    <row r="630" spans="10:12" x14ac:dyDescent="0.25">
      <c r="J630" s="7">
        <v>43970</v>
      </c>
      <c r="K630" s="8">
        <v>69.4296875</v>
      </c>
      <c r="L630" s="8">
        <v>147.70220588235293</v>
      </c>
    </row>
    <row r="631" spans="10:12" x14ac:dyDescent="0.25">
      <c r="J631" s="7">
        <v>43971</v>
      </c>
      <c r="K631" s="8">
        <v>69.5390625</v>
      </c>
      <c r="L631" s="8">
        <v>147.8125</v>
      </c>
    </row>
    <row r="632" spans="10:12" x14ac:dyDescent="0.25">
      <c r="J632" s="7">
        <v>43972</v>
      </c>
      <c r="K632" s="8">
        <v>69.53125</v>
      </c>
      <c r="L632" s="8">
        <v>147.77573529411765</v>
      </c>
    </row>
    <row r="633" spans="10:12" x14ac:dyDescent="0.25">
      <c r="J633" s="7">
        <v>43973</v>
      </c>
      <c r="K633" s="8">
        <v>69.578125</v>
      </c>
      <c r="L633" s="8">
        <v>147.8125</v>
      </c>
    </row>
    <row r="634" spans="10:12" x14ac:dyDescent="0.25">
      <c r="J634" s="7">
        <v>43976</v>
      </c>
      <c r="K634" s="8"/>
      <c r="L634" s="8"/>
    </row>
    <row r="635" spans="10:12" x14ac:dyDescent="0.25">
      <c r="J635" s="7">
        <v>43977</v>
      </c>
      <c r="K635" s="8">
        <v>77.196180555555557</v>
      </c>
      <c r="L635" s="8">
        <v>147.72058823529412</v>
      </c>
    </row>
    <row r="636" spans="10:12" x14ac:dyDescent="0.25">
      <c r="J636" s="7">
        <v>43978</v>
      </c>
      <c r="K636" s="8">
        <v>77.291666666666671</v>
      </c>
      <c r="L636" s="8">
        <v>147.79411764705884</v>
      </c>
    </row>
    <row r="637" spans="10:12" x14ac:dyDescent="0.25">
      <c r="J637" s="7">
        <v>43979</v>
      </c>
      <c r="K637" s="8">
        <v>77.196180555555557</v>
      </c>
      <c r="L637" s="8">
        <v>147.76654411764707</v>
      </c>
    </row>
    <row r="638" spans="10:12" x14ac:dyDescent="0.25">
      <c r="J638" s="7">
        <v>43980</v>
      </c>
      <c r="K638" s="8">
        <v>77.430555555555557</v>
      </c>
      <c r="L638" s="8">
        <v>148.02389705882354</v>
      </c>
    </row>
    <row r="639" spans="10:12" x14ac:dyDescent="0.25">
      <c r="J639" s="7">
        <v>43983</v>
      </c>
      <c r="K639" s="8">
        <v>77.404513888888886</v>
      </c>
      <c r="L639" s="8">
        <v>148.02389705882354</v>
      </c>
    </row>
    <row r="640" spans="10:12" x14ac:dyDescent="0.25">
      <c r="J640" s="7">
        <v>43984</v>
      </c>
      <c r="K640" s="8">
        <v>77.326388888888886</v>
      </c>
      <c r="L640" s="8">
        <v>147.90441176470586</v>
      </c>
    </row>
    <row r="641" spans="10:12" x14ac:dyDescent="0.25">
      <c r="J641" s="7">
        <v>43985</v>
      </c>
      <c r="K641" s="8">
        <v>76.979166666666671</v>
      </c>
      <c r="L641" s="8">
        <v>147.58272058823528</v>
      </c>
    </row>
    <row r="642" spans="10:12" x14ac:dyDescent="0.25">
      <c r="J642" s="7">
        <v>43986</v>
      </c>
      <c r="K642" s="8">
        <v>76.7795138888889</v>
      </c>
      <c r="L642" s="8">
        <v>147.4724264705882</v>
      </c>
    </row>
    <row r="643" spans="10:12" x14ac:dyDescent="0.25">
      <c r="J643" s="7">
        <v>43987</v>
      </c>
      <c r="K643" s="8">
        <v>76.414930555555557</v>
      </c>
      <c r="L643" s="8">
        <v>147.09558823529412</v>
      </c>
    </row>
    <row r="644" spans="10:12" x14ac:dyDescent="0.25">
      <c r="J644" s="7">
        <v>43990</v>
      </c>
      <c r="K644" s="8">
        <v>76.519097222222229</v>
      </c>
      <c r="L644" s="8">
        <v>147.22426470588235</v>
      </c>
    </row>
    <row r="645" spans="10:12" x14ac:dyDescent="0.25">
      <c r="J645" s="7">
        <v>43991</v>
      </c>
      <c r="K645" s="8">
        <v>76.753472222222229</v>
      </c>
      <c r="L645" s="8">
        <v>147.48161764705881</v>
      </c>
    </row>
    <row r="646" spans="10:12" x14ac:dyDescent="0.25">
      <c r="J646" s="7">
        <v>43992</v>
      </c>
      <c r="K646" s="8">
        <v>77.152777777777771</v>
      </c>
      <c r="L646" s="8">
        <v>147.8860294117647</v>
      </c>
    </row>
    <row r="647" spans="10:12" x14ac:dyDescent="0.25">
      <c r="J647" s="7">
        <v>43993</v>
      </c>
      <c r="K647" s="8">
        <v>77.456597222222229</v>
      </c>
      <c r="L647" s="8">
        <v>147.99632352941177</v>
      </c>
    </row>
    <row r="648" spans="10:12" x14ac:dyDescent="0.25">
      <c r="J648" s="7">
        <v>43994</v>
      </c>
      <c r="K648" s="8">
        <v>77.282986111111114</v>
      </c>
      <c r="L648" s="8">
        <v>147.8860294117647</v>
      </c>
    </row>
    <row r="649" spans="10:12" x14ac:dyDescent="0.25">
      <c r="J649" s="7">
        <v>43997</v>
      </c>
      <c r="K649" s="8">
        <v>77.282986111111114</v>
      </c>
      <c r="L649" s="8">
        <v>147.87683823529409</v>
      </c>
    </row>
    <row r="650" spans="10:12" x14ac:dyDescent="0.25">
      <c r="J650" s="7">
        <v>43998</v>
      </c>
      <c r="K650" s="8">
        <v>77.109375</v>
      </c>
      <c r="L650" s="8">
        <v>147.77573529411765</v>
      </c>
    </row>
    <row r="651" spans="10:12" x14ac:dyDescent="0.25">
      <c r="J651" s="7">
        <v>43999</v>
      </c>
      <c r="K651" s="8">
        <v>77.204861111111114</v>
      </c>
      <c r="L651" s="8">
        <v>147.8125</v>
      </c>
    </row>
    <row r="652" spans="10:12" x14ac:dyDescent="0.25">
      <c r="J652" s="7">
        <v>44000</v>
      </c>
      <c r="K652" s="8">
        <v>77.335069444444443</v>
      </c>
      <c r="L652" s="8">
        <v>147.86764705882351</v>
      </c>
    </row>
    <row r="653" spans="10:12" x14ac:dyDescent="0.25">
      <c r="J653" s="7">
        <v>44001</v>
      </c>
      <c r="K653" s="8">
        <v>77.309027777777786</v>
      </c>
      <c r="L653" s="8">
        <v>167.60416666666669</v>
      </c>
    </row>
    <row r="654" spans="10:12" x14ac:dyDescent="0.25">
      <c r="J654" s="7">
        <v>44004</v>
      </c>
      <c r="K654" s="8">
        <v>77.057291666666671</v>
      </c>
      <c r="L654" s="8">
        <v>167.55208333333334</v>
      </c>
    </row>
    <row r="655" spans="10:12" x14ac:dyDescent="0.25">
      <c r="J655" s="7">
        <v>44005</v>
      </c>
      <c r="K655" s="8">
        <v>77.083333333333329</v>
      </c>
      <c r="L655" s="8">
        <v>167.625</v>
      </c>
    </row>
    <row r="656" spans="10:12" x14ac:dyDescent="0.25">
      <c r="J656" s="7">
        <v>44006</v>
      </c>
      <c r="K656" s="8">
        <v>77.152777777777771</v>
      </c>
      <c r="L656" s="8">
        <v>167.67708333333334</v>
      </c>
    </row>
    <row r="657" spans="10:12" x14ac:dyDescent="0.25">
      <c r="J657" s="7">
        <v>44007</v>
      </c>
      <c r="K657" s="8">
        <v>77.1701388888889</v>
      </c>
      <c r="L657" s="8">
        <v>167.6875</v>
      </c>
    </row>
    <row r="658" spans="10:12" x14ac:dyDescent="0.25">
      <c r="J658" s="7">
        <v>44008</v>
      </c>
      <c r="K658" s="8">
        <v>81.893382352941174</v>
      </c>
      <c r="L658" s="8">
        <v>179.85491071428572</v>
      </c>
    </row>
    <row r="659" spans="10:12" x14ac:dyDescent="0.25">
      <c r="J659" s="7">
        <v>44011</v>
      </c>
      <c r="K659" s="8">
        <v>81.95772058823529</v>
      </c>
      <c r="L659" s="8">
        <v>179.98883928571431</v>
      </c>
    </row>
    <row r="660" spans="10:12" x14ac:dyDescent="0.25">
      <c r="J660" s="7">
        <v>44012</v>
      </c>
      <c r="K660" s="8">
        <v>81.865808823529406</v>
      </c>
      <c r="L660" s="8">
        <v>179.97767857142856</v>
      </c>
    </row>
    <row r="661" spans="10:12" x14ac:dyDescent="0.25">
      <c r="J661" s="7">
        <v>44013</v>
      </c>
      <c r="K661" s="8">
        <v>81.737132352941174</v>
      </c>
      <c r="L661" s="8">
        <v>179.43080357142858</v>
      </c>
    </row>
    <row r="662" spans="10:12" x14ac:dyDescent="0.25">
      <c r="J662" s="7">
        <v>44014</v>
      </c>
      <c r="K662" s="8">
        <v>81.819852941176464</v>
      </c>
      <c r="L662" s="8">
        <v>179.57589285714286</v>
      </c>
    </row>
    <row r="663" spans="10:12" x14ac:dyDescent="0.25">
      <c r="J663" s="7">
        <v>44015</v>
      </c>
      <c r="K663" s="8"/>
      <c r="L663" s="8"/>
    </row>
    <row r="664" spans="10:12" x14ac:dyDescent="0.25">
      <c r="J664" s="7">
        <v>44018</v>
      </c>
      <c r="K664" s="8">
        <v>81.755514705882348</v>
      </c>
      <c r="L664" s="8">
        <v>179.48660714285714</v>
      </c>
    </row>
    <row r="665" spans="10:12" x14ac:dyDescent="0.25">
      <c r="J665" s="7">
        <v>44019</v>
      </c>
      <c r="K665" s="8">
        <v>81.884191176470594</v>
      </c>
      <c r="L665" s="8">
        <v>179.56473214285714</v>
      </c>
    </row>
    <row r="666" spans="10:12" x14ac:dyDescent="0.25">
      <c r="J666" s="7">
        <v>44020</v>
      </c>
      <c r="K666" s="8">
        <v>81.875</v>
      </c>
      <c r="L666" s="8">
        <v>179.609375</v>
      </c>
    </row>
    <row r="667" spans="10:12" x14ac:dyDescent="0.25">
      <c r="J667" s="7">
        <v>44021</v>
      </c>
      <c r="K667" s="8">
        <v>82.058823529411768</v>
      </c>
      <c r="L667" s="8">
        <v>179.73214285714286</v>
      </c>
    </row>
    <row r="668" spans="10:12" x14ac:dyDescent="0.25">
      <c r="J668" s="7">
        <v>44022</v>
      </c>
      <c r="K668" s="8">
        <v>81.893382352941174</v>
      </c>
      <c r="L668" s="8">
        <v>179.56473214285714</v>
      </c>
    </row>
    <row r="669" spans="10:12" x14ac:dyDescent="0.25">
      <c r="J669" s="7">
        <v>44025</v>
      </c>
      <c r="K669" s="8">
        <v>81.893382352941174</v>
      </c>
      <c r="L669" s="8">
        <v>179.56473214285714</v>
      </c>
    </row>
    <row r="670" spans="10:12" x14ac:dyDescent="0.25">
      <c r="J670" s="7">
        <v>44026</v>
      </c>
      <c r="K670" s="8">
        <v>82.012867647058826</v>
      </c>
      <c r="L670" s="8">
        <v>179.67633928571431</v>
      </c>
    </row>
    <row r="671" spans="10:12" x14ac:dyDescent="0.25">
      <c r="J671" s="7">
        <v>44027</v>
      </c>
      <c r="K671" s="8">
        <v>81.966911764705884</v>
      </c>
      <c r="L671" s="8">
        <v>179.65401785714286</v>
      </c>
    </row>
    <row r="672" spans="10:12" x14ac:dyDescent="0.25">
      <c r="J672" s="7">
        <v>44028</v>
      </c>
      <c r="K672" s="8">
        <v>82.049632352941174</v>
      </c>
      <c r="L672" s="8">
        <v>179.72098214285714</v>
      </c>
    </row>
    <row r="673" spans="10:12" x14ac:dyDescent="0.25">
      <c r="J673" s="7">
        <v>44029</v>
      </c>
      <c r="K673" s="8">
        <v>81.976102941176464</v>
      </c>
      <c r="L673" s="8">
        <v>179.66517857142856</v>
      </c>
    </row>
    <row r="674" spans="10:12" x14ac:dyDescent="0.25">
      <c r="J674" s="7">
        <v>44032</v>
      </c>
      <c r="K674" s="8">
        <v>81.994485294117638</v>
      </c>
      <c r="L674" s="8">
        <v>179.63169642857142</v>
      </c>
    </row>
    <row r="675" spans="10:12" x14ac:dyDescent="0.25">
      <c r="J675" s="7">
        <v>44033</v>
      </c>
      <c r="K675" s="8">
        <v>90.010080645161295</v>
      </c>
      <c r="L675" s="8">
        <v>193.56971153846155</v>
      </c>
    </row>
    <row r="676" spans="10:12" x14ac:dyDescent="0.25">
      <c r="J676" s="7">
        <v>44034</v>
      </c>
      <c r="K676" s="8">
        <v>90.040322580645153</v>
      </c>
      <c r="L676" s="8">
        <v>193.55769230769229</v>
      </c>
    </row>
    <row r="677" spans="10:12" x14ac:dyDescent="0.25">
      <c r="J677" s="7">
        <v>44035</v>
      </c>
      <c r="K677" s="8">
        <v>90.08064516129032</v>
      </c>
      <c r="L677" s="8">
        <v>193.56971153846155</v>
      </c>
    </row>
    <row r="678" spans="10:12" x14ac:dyDescent="0.25">
      <c r="J678" s="7">
        <v>44036</v>
      </c>
      <c r="K678" s="8">
        <v>90.050403225806448</v>
      </c>
      <c r="L678" s="8">
        <v>193.54567307692307</v>
      </c>
    </row>
    <row r="679" spans="10:12" x14ac:dyDescent="0.25">
      <c r="J679" s="7">
        <v>44039</v>
      </c>
      <c r="K679" s="8">
        <v>89.979838709677423</v>
      </c>
      <c r="L679" s="8">
        <v>193.4495192307692</v>
      </c>
    </row>
    <row r="680" spans="10:12" x14ac:dyDescent="0.25">
      <c r="J680" s="7">
        <v>44040</v>
      </c>
      <c r="K680" s="8">
        <v>90.131048387096769</v>
      </c>
      <c r="L680" s="8">
        <v>193.65384615384616</v>
      </c>
    </row>
    <row r="681" spans="10:12" x14ac:dyDescent="0.25">
      <c r="J681" s="7">
        <v>44041</v>
      </c>
      <c r="K681" s="8">
        <v>90.161290322580641</v>
      </c>
      <c r="L681" s="8">
        <v>193.76201923076923</v>
      </c>
    </row>
    <row r="682" spans="10:12" x14ac:dyDescent="0.25">
      <c r="J682" s="7">
        <v>44042</v>
      </c>
      <c r="K682" s="8">
        <v>90.332661290322577</v>
      </c>
      <c r="L682" s="8">
        <v>193.91826923076923</v>
      </c>
    </row>
    <row r="683" spans="10:12" x14ac:dyDescent="0.25">
      <c r="J683" s="7">
        <v>44043</v>
      </c>
      <c r="K683" s="8">
        <v>90.372983870967744</v>
      </c>
      <c r="L683" s="8">
        <v>194.03846153846152</v>
      </c>
    </row>
    <row r="684" spans="10:12" x14ac:dyDescent="0.25">
      <c r="J684" s="7">
        <v>44046</v>
      </c>
      <c r="K684" s="8">
        <v>90.282258064516128</v>
      </c>
      <c r="L684" s="8">
        <v>193.96634615384613</v>
      </c>
    </row>
    <row r="685" spans="10:12" x14ac:dyDescent="0.25">
      <c r="J685" s="7">
        <v>44047</v>
      </c>
      <c r="K685" s="8">
        <v>90.534274193548384</v>
      </c>
      <c r="L685" s="8">
        <v>194.17067307692309</v>
      </c>
    </row>
    <row r="686" spans="10:12" x14ac:dyDescent="0.25">
      <c r="J686" s="7">
        <v>44048</v>
      </c>
      <c r="K686" s="8">
        <v>90.372983870967744</v>
      </c>
      <c r="L686" s="8">
        <v>193.99038461538461</v>
      </c>
    </row>
    <row r="687" spans="10:12" x14ac:dyDescent="0.25">
      <c r="J687" s="7">
        <v>44049</v>
      </c>
      <c r="K687" s="8">
        <v>90.423387096774192</v>
      </c>
      <c r="L687" s="8">
        <v>194.03846153846152</v>
      </c>
    </row>
    <row r="688" spans="10:12" x14ac:dyDescent="0.25">
      <c r="J688" s="7">
        <v>44050</v>
      </c>
      <c r="K688" s="8">
        <v>90.292338709677409</v>
      </c>
      <c r="L688" s="8">
        <v>193.89423076923075</v>
      </c>
    </row>
    <row r="689" spans="10:12" x14ac:dyDescent="0.25">
      <c r="J689" s="7">
        <v>44053</v>
      </c>
      <c r="K689" s="8">
        <v>90.241935483870961</v>
      </c>
      <c r="L689" s="8">
        <v>193.87019230769232</v>
      </c>
    </row>
    <row r="690" spans="10:12" x14ac:dyDescent="0.25">
      <c r="J690" s="7">
        <v>44054</v>
      </c>
      <c r="K690" s="8">
        <v>89.838709677419359</v>
      </c>
      <c r="L690" s="8">
        <v>193.42548076923077</v>
      </c>
    </row>
    <row r="691" spans="10:12" x14ac:dyDescent="0.25">
      <c r="J691" s="7">
        <v>44055</v>
      </c>
      <c r="K691" s="8">
        <v>89.798387096774192</v>
      </c>
      <c r="L691" s="8">
        <v>193.42548076923077</v>
      </c>
    </row>
    <row r="692" spans="10:12" x14ac:dyDescent="0.25">
      <c r="J692" s="7">
        <v>44056</v>
      </c>
      <c r="K692" s="8">
        <v>89.657258064516128</v>
      </c>
      <c r="L692" s="8">
        <v>193.25721153846152</v>
      </c>
    </row>
    <row r="693" spans="10:12" x14ac:dyDescent="0.25">
      <c r="J693" s="7">
        <v>44057</v>
      </c>
      <c r="K693" s="8">
        <v>89.758064516129039</v>
      </c>
      <c r="L693" s="8">
        <v>193.4375</v>
      </c>
    </row>
    <row r="694" spans="10:12" x14ac:dyDescent="0.25">
      <c r="J694" s="7">
        <v>44060</v>
      </c>
      <c r="K694" s="8">
        <v>89.889112903225808</v>
      </c>
      <c r="L694" s="8">
        <v>193.52163461538458</v>
      </c>
    </row>
    <row r="695" spans="10:12" x14ac:dyDescent="0.25">
      <c r="J695" s="7">
        <v>44061</v>
      </c>
      <c r="K695" s="8">
        <v>89.929435483870961</v>
      </c>
      <c r="L695" s="8">
        <v>193.56971153846155</v>
      </c>
    </row>
    <row r="696" spans="10:12" x14ac:dyDescent="0.25">
      <c r="J696" s="7">
        <v>44062</v>
      </c>
      <c r="K696" s="8">
        <v>89.91935483870968</v>
      </c>
      <c r="L696" s="8">
        <v>193.59374999999997</v>
      </c>
    </row>
    <row r="697" spans="10:12" x14ac:dyDescent="0.25">
      <c r="J697" s="7">
        <v>44063</v>
      </c>
      <c r="K697" s="8">
        <v>90.040322580645153</v>
      </c>
      <c r="L697" s="8">
        <v>193.65384615384616</v>
      </c>
    </row>
    <row r="698" spans="10:12" x14ac:dyDescent="0.25">
      <c r="J698" s="7">
        <v>44064</v>
      </c>
      <c r="K698" s="8">
        <v>90.040322580645153</v>
      </c>
      <c r="L698" s="8">
        <v>193.60576923076923</v>
      </c>
    </row>
    <row r="699" spans="10:12" x14ac:dyDescent="0.25">
      <c r="J699" s="7">
        <v>44067</v>
      </c>
      <c r="K699" s="8">
        <v>90.010080645161295</v>
      </c>
      <c r="L699" s="8">
        <v>193.52163461538458</v>
      </c>
    </row>
    <row r="700" spans="10:12" x14ac:dyDescent="0.25">
      <c r="J700" s="7">
        <v>44068</v>
      </c>
      <c r="K700" s="8">
        <v>89.879032258064512</v>
      </c>
      <c r="L700" s="8">
        <v>193.46153846153845</v>
      </c>
    </row>
    <row r="701" spans="10:12" x14ac:dyDescent="0.25">
      <c r="J701" s="7">
        <v>44069</v>
      </c>
      <c r="K701" s="8">
        <v>89.879032258064512</v>
      </c>
      <c r="L701" s="8">
        <v>193.46153846153845</v>
      </c>
    </row>
    <row r="702" spans="10:12" x14ac:dyDescent="0.25">
      <c r="J702" s="7">
        <v>44070</v>
      </c>
      <c r="K702" s="8">
        <v>89.657258064516128</v>
      </c>
      <c r="L702" s="8">
        <v>193.34134615384616</v>
      </c>
    </row>
    <row r="703" spans="10:12" x14ac:dyDescent="0.25">
      <c r="J703" s="7">
        <v>44071</v>
      </c>
      <c r="K703" s="8">
        <v>89.838709677419359</v>
      </c>
      <c r="L703" s="8">
        <v>193.62980769230768</v>
      </c>
    </row>
    <row r="704" spans="10:12" x14ac:dyDescent="0.25">
      <c r="J704" s="7">
        <v>44074</v>
      </c>
      <c r="K704" s="8">
        <v>89.939516129032256</v>
      </c>
      <c r="L704" s="8">
        <v>193.71394230769229</v>
      </c>
    </row>
    <row r="705" spans="10:12" x14ac:dyDescent="0.25">
      <c r="J705" s="7">
        <v>44075</v>
      </c>
      <c r="K705" s="8">
        <v>90.050403225806448</v>
      </c>
      <c r="L705" s="8">
        <v>193.76201923076923</v>
      </c>
    </row>
    <row r="706" spans="10:12" x14ac:dyDescent="0.25">
      <c r="J706" s="7">
        <v>44076</v>
      </c>
      <c r="K706" s="8">
        <v>90.131048387096769</v>
      </c>
      <c r="L706" s="8">
        <v>193.74999999999997</v>
      </c>
    </row>
    <row r="707" spans="10:12" x14ac:dyDescent="0.25">
      <c r="J707" s="7">
        <v>44077</v>
      </c>
      <c r="K707" s="8">
        <v>90.272177419354833</v>
      </c>
      <c r="L707" s="8">
        <v>193.88221153846152</v>
      </c>
    </row>
    <row r="708" spans="10:12" x14ac:dyDescent="0.25">
      <c r="J708" s="7">
        <v>44078</v>
      </c>
      <c r="K708" s="8">
        <v>89.808467741935488</v>
      </c>
      <c r="L708" s="8">
        <v>193.40144230769229</v>
      </c>
    </row>
    <row r="709" spans="10:12" x14ac:dyDescent="0.25">
      <c r="J709" s="7">
        <v>44081</v>
      </c>
      <c r="K709" s="8"/>
      <c r="L709" s="8"/>
    </row>
    <row r="710" spans="10:12" x14ac:dyDescent="0.25">
      <c r="J710" s="7">
        <v>44082</v>
      </c>
      <c r="K710" s="8">
        <v>90.040322580645153</v>
      </c>
      <c r="L710" s="8">
        <v>193.62980769230768</v>
      </c>
    </row>
    <row r="711" spans="10:12" x14ac:dyDescent="0.25">
      <c r="J711" s="7">
        <v>44083</v>
      </c>
      <c r="K711" s="8">
        <v>89.979838709677423</v>
      </c>
      <c r="L711" s="8">
        <v>193.60576923076923</v>
      </c>
    </row>
    <row r="712" spans="10:12" x14ac:dyDescent="0.25">
      <c r="J712" s="7">
        <v>44084</v>
      </c>
      <c r="K712" s="8">
        <v>90.060483870967744</v>
      </c>
      <c r="L712" s="8">
        <v>193.68990384615384</v>
      </c>
    </row>
    <row r="713" spans="10:12" x14ac:dyDescent="0.25">
      <c r="J713" s="7">
        <v>44085</v>
      </c>
      <c r="K713" s="8">
        <v>90.171370967741936</v>
      </c>
      <c r="L713" s="8">
        <v>193.78605769230768</v>
      </c>
    </row>
    <row r="714" spans="10:12" x14ac:dyDescent="0.25">
      <c r="J714" s="7">
        <v>44088</v>
      </c>
      <c r="K714" s="8">
        <v>90.151209677419359</v>
      </c>
      <c r="L714" s="8">
        <v>193.72596153846155</v>
      </c>
    </row>
    <row r="715" spans="10:12" x14ac:dyDescent="0.25">
      <c r="J715" s="7">
        <v>44089</v>
      </c>
      <c r="K715" s="8">
        <v>90.110887096774192</v>
      </c>
      <c r="L715" s="8">
        <v>193.67788461538458</v>
      </c>
    </row>
    <row r="716" spans="10:12" x14ac:dyDescent="0.25">
      <c r="J716" s="7">
        <v>44090</v>
      </c>
      <c r="K716" s="8">
        <v>90.090725806451616</v>
      </c>
      <c r="L716" s="8">
        <v>193.65384615384616</v>
      </c>
    </row>
    <row r="717" spans="10:12" x14ac:dyDescent="0.25">
      <c r="J717" s="7">
        <v>44091</v>
      </c>
      <c r="K717" s="8">
        <v>90.090725806451616</v>
      </c>
      <c r="L717" s="8">
        <v>193.67788461538458</v>
      </c>
    </row>
    <row r="718" spans="10:12" x14ac:dyDescent="0.25">
      <c r="J718" s="7">
        <v>44092</v>
      </c>
      <c r="K718" s="8">
        <v>90.070564516129025</v>
      </c>
      <c r="L718" s="8">
        <v>193.64182692307693</v>
      </c>
    </row>
    <row r="719" spans="10:12" x14ac:dyDescent="0.25">
      <c r="J719" s="7">
        <v>44095</v>
      </c>
      <c r="K719" s="8">
        <v>90.171370967741936</v>
      </c>
      <c r="L719" s="8">
        <v>193.67788461538458</v>
      </c>
    </row>
    <row r="720" spans="10:12" x14ac:dyDescent="0.25">
      <c r="J720" s="7">
        <v>44096</v>
      </c>
      <c r="K720" s="8">
        <v>90.08064516129032</v>
      </c>
      <c r="L720" s="8">
        <v>193.76201923076923</v>
      </c>
    </row>
    <row r="721" spans="10:12" x14ac:dyDescent="0.25">
      <c r="J721" s="7">
        <v>44097</v>
      </c>
      <c r="K721" s="8">
        <v>90</v>
      </c>
      <c r="L721" s="8">
        <v>193.67788461538458</v>
      </c>
    </row>
    <row r="722" spans="10:12" x14ac:dyDescent="0.25">
      <c r="J722" s="7">
        <v>44098</v>
      </c>
      <c r="K722" s="8">
        <v>90.050403225806448</v>
      </c>
      <c r="L722" s="8">
        <v>193.70192307692307</v>
      </c>
    </row>
    <row r="723" spans="10:12" x14ac:dyDescent="0.25">
      <c r="J723" s="7">
        <v>44099</v>
      </c>
      <c r="K723" s="8">
        <v>90.090725806451616</v>
      </c>
      <c r="L723" s="8">
        <v>193.77403846153845</v>
      </c>
    </row>
    <row r="724" spans="10:12" x14ac:dyDescent="0.25">
      <c r="J724" s="7">
        <v>44102</v>
      </c>
      <c r="K724" s="8">
        <v>90.08064516129032</v>
      </c>
      <c r="L724" s="8">
        <v>193.76201923076923</v>
      </c>
    </row>
    <row r="725" spans="10:12" x14ac:dyDescent="0.25">
      <c r="J725" s="7">
        <v>44103</v>
      </c>
      <c r="K725" s="8">
        <v>90.181451612903217</v>
      </c>
      <c r="L725" s="8">
        <v>193.85817307692307</v>
      </c>
    </row>
    <row r="726" spans="10:12" x14ac:dyDescent="0.25">
      <c r="J726" s="7">
        <v>44104</v>
      </c>
      <c r="K726" s="8">
        <v>90.020161290322577</v>
      </c>
      <c r="L726" s="8">
        <v>193.72596153846155</v>
      </c>
    </row>
    <row r="727" spans="10:12" x14ac:dyDescent="0.25">
      <c r="J727" s="7">
        <v>44105</v>
      </c>
      <c r="K727" s="8">
        <v>90.030241935483872</v>
      </c>
      <c r="L727" s="8">
        <v>193.88221153846152</v>
      </c>
    </row>
    <row r="728" spans="10:12" x14ac:dyDescent="0.25">
      <c r="J728" s="7">
        <v>44106</v>
      </c>
      <c r="K728" s="8">
        <v>89.959677419354833</v>
      </c>
      <c r="L728" s="8">
        <v>193.77403846153845</v>
      </c>
    </row>
    <row r="729" spans="10:12" x14ac:dyDescent="0.25">
      <c r="J729" s="7">
        <v>44109</v>
      </c>
      <c r="K729" s="8">
        <v>89.627016129032256</v>
      </c>
      <c r="L729" s="8">
        <v>193.47355769230768</v>
      </c>
    </row>
    <row r="730" spans="10:12" x14ac:dyDescent="0.25">
      <c r="J730" s="7">
        <v>44110</v>
      </c>
      <c r="K730" s="8">
        <v>89.707661290322577</v>
      </c>
      <c r="L730" s="8">
        <v>193.52163461538458</v>
      </c>
    </row>
    <row r="731" spans="10:12" x14ac:dyDescent="0.25">
      <c r="J731" s="7">
        <v>44111</v>
      </c>
      <c r="K731" s="8">
        <v>89.495967741935488</v>
      </c>
      <c r="L731" s="8">
        <v>193.32932692307691</v>
      </c>
    </row>
    <row r="732" spans="10:12" x14ac:dyDescent="0.25">
      <c r="J732" s="7">
        <v>44112</v>
      </c>
      <c r="K732" s="8">
        <v>89.627016129032256</v>
      </c>
      <c r="L732" s="8">
        <v>193.48557692307691</v>
      </c>
    </row>
    <row r="733" spans="10:12" x14ac:dyDescent="0.25">
      <c r="J733" s="7">
        <v>44113</v>
      </c>
      <c r="K733" s="8">
        <v>89.566532258064512</v>
      </c>
      <c r="L733" s="8">
        <v>193.40144230769229</v>
      </c>
    </row>
    <row r="734" spans="10:12" x14ac:dyDescent="0.25">
      <c r="J734" s="7">
        <v>44116</v>
      </c>
      <c r="K734" s="8">
        <v>89.616935483870975</v>
      </c>
      <c r="L734" s="8">
        <v>193.42548076923077</v>
      </c>
    </row>
    <row r="735" spans="10:12" x14ac:dyDescent="0.25">
      <c r="J735" s="7">
        <v>44117</v>
      </c>
      <c r="K735" s="8">
        <v>89.808467741935488</v>
      </c>
      <c r="L735" s="8">
        <v>193.67788461538458</v>
      </c>
    </row>
    <row r="736" spans="10:12" x14ac:dyDescent="0.25">
      <c r="J736" s="7">
        <v>44118</v>
      </c>
      <c r="K736" s="8">
        <v>89.818548387096769</v>
      </c>
      <c r="L736" s="8">
        <v>193.67788461538458</v>
      </c>
    </row>
    <row r="737" spans="10:12" x14ac:dyDescent="0.25">
      <c r="J737" s="7">
        <v>44119</v>
      </c>
      <c r="K737" s="8">
        <v>89.758064516129039</v>
      </c>
      <c r="L737" s="8">
        <v>193.60576923076923</v>
      </c>
    </row>
    <row r="738" spans="10:12" x14ac:dyDescent="0.25">
      <c r="J738" s="7">
        <v>44120</v>
      </c>
      <c r="K738" s="8">
        <v>89.717741935483872</v>
      </c>
      <c r="L738" s="8">
        <v>193.56971153846155</v>
      </c>
    </row>
    <row r="739" spans="10:12" x14ac:dyDescent="0.25">
      <c r="J739" s="7">
        <v>44123</v>
      </c>
      <c r="K739" s="8">
        <v>89.627016129032256</v>
      </c>
      <c r="L739" s="8">
        <v>193.47355769230768</v>
      </c>
    </row>
    <row r="740" spans="10:12" x14ac:dyDescent="0.25">
      <c r="J740" s="7">
        <v>44124</v>
      </c>
      <c r="K740" s="8">
        <v>89.485887096774192</v>
      </c>
      <c r="L740" s="8">
        <v>193.41346153846152</v>
      </c>
    </row>
    <row r="741" spans="10:12" x14ac:dyDescent="0.25">
      <c r="J741" s="7">
        <v>44125</v>
      </c>
      <c r="K741" s="8">
        <v>89.405241935483872</v>
      </c>
      <c r="L741" s="8">
        <v>193.34134615384616</v>
      </c>
    </row>
    <row r="742" spans="10:12" x14ac:dyDescent="0.25">
      <c r="J742" s="7">
        <v>44126</v>
      </c>
      <c r="K742" s="8">
        <v>89.243951612903231</v>
      </c>
      <c r="L742" s="8">
        <v>193.18509615384613</v>
      </c>
    </row>
    <row r="743" spans="10:12" x14ac:dyDescent="0.25">
      <c r="J743" s="7">
        <v>44127</v>
      </c>
      <c r="K743" s="8">
        <v>89.264112903225808</v>
      </c>
      <c r="L743" s="8">
        <v>193.19711538461539</v>
      </c>
    </row>
    <row r="744" spans="10:12" x14ac:dyDescent="0.25">
      <c r="J744" s="7">
        <v>44130</v>
      </c>
      <c r="K744" s="8">
        <v>89.445564516129039</v>
      </c>
      <c r="L744" s="8">
        <v>193.35336538461539</v>
      </c>
    </row>
    <row r="745" spans="10:12" x14ac:dyDescent="0.25">
      <c r="J745" s="7">
        <v>44131</v>
      </c>
      <c r="K745" s="8">
        <v>89.576612903225808</v>
      </c>
      <c r="L745" s="8">
        <v>193.47355769230768</v>
      </c>
    </row>
    <row r="746" spans="10:12" x14ac:dyDescent="0.25">
      <c r="J746" s="7">
        <v>44132</v>
      </c>
      <c r="K746" s="8">
        <v>89.546370967741936</v>
      </c>
      <c r="L746" s="8">
        <v>193.48557692307691</v>
      </c>
    </row>
    <row r="747" spans="10:12" x14ac:dyDescent="0.25">
      <c r="J747" s="7">
        <v>44133</v>
      </c>
      <c r="K747" s="8">
        <v>89.29435483870968</v>
      </c>
      <c r="L747" s="8">
        <v>193.30528846153848</v>
      </c>
    </row>
    <row r="748" spans="10:12" x14ac:dyDescent="0.25">
      <c r="J748" s="7">
        <v>44134</v>
      </c>
      <c r="K748" s="8">
        <v>89.173387096774192</v>
      </c>
      <c r="L748" s="8">
        <v>193.23317307692309</v>
      </c>
    </row>
    <row r="749" spans="10:12" x14ac:dyDescent="0.25">
      <c r="J749" s="7">
        <v>44137</v>
      </c>
      <c r="K749" s="8">
        <v>89.223790322580655</v>
      </c>
      <c r="L749" s="8">
        <v>193.23317307692309</v>
      </c>
    </row>
    <row r="750" spans="10:12" x14ac:dyDescent="0.25">
      <c r="J750" s="7">
        <v>44138</v>
      </c>
      <c r="K750" s="8">
        <v>89.092741935483872</v>
      </c>
      <c r="L750" s="8">
        <v>193.13701923076923</v>
      </c>
    </row>
    <row r="751" spans="10:12" x14ac:dyDescent="0.25">
      <c r="J751" s="7">
        <v>44139</v>
      </c>
      <c r="K751" s="8">
        <v>89.667338709677423</v>
      </c>
      <c r="L751" s="8">
        <v>193.62980769230768</v>
      </c>
    </row>
    <row r="752" spans="10:12" x14ac:dyDescent="0.25">
      <c r="J752" s="7">
        <v>44140</v>
      </c>
      <c r="K752" s="8">
        <v>89.596774193548384</v>
      </c>
      <c r="L752" s="8">
        <v>193.52163461538458</v>
      </c>
    </row>
    <row r="753" spans="10:12" x14ac:dyDescent="0.25">
      <c r="J753" s="7">
        <v>44141</v>
      </c>
      <c r="K753" s="8">
        <v>89.385080645161295</v>
      </c>
      <c r="L753" s="8">
        <v>193.31730769230768</v>
      </c>
    </row>
    <row r="754" spans="10:12" x14ac:dyDescent="0.25">
      <c r="J754" s="7">
        <v>44144</v>
      </c>
      <c r="K754" s="8">
        <v>88.760080645161281</v>
      </c>
      <c r="L754" s="8">
        <v>192.72836538461536</v>
      </c>
    </row>
    <row r="755" spans="10:12" x14ac:dyDescent="0.25">
      <c r="J755" s="7">
        <v>44145</v>
      </c>
      <c r="K755" s="8">
        <v>88.669354838709666</v>
      </c>
      <c r="L755" s="8">
        <v>192.63221153846155</v>
      </c>
    </row>
    <row r="756" spans="10:12" x14ac:dyDescent="0.25">
      <c r="J756" s="7">
        <v>44146</v>
      </c>
      <c r="K756" s="8">
        <v>88.780241935483858</v>
      </c>
      <c r="L756" s="8">
        <v>192.69230769230768</v>
      </c>
    </row>
    <row r="757" spans="10:12" x14ac:dyDescent="0.25">
      <c r="J757" s="7">
        <v>44147</v>
      </c>
      <c r="K757" s="8">
        <v>89.133064516129039</v>
      </c>
      <c r="L757" s="8">
        <v>193.07692307692307</v>
      </c>
    </row>
    <row r="758" spans="10:12" x14ac:dyDescent="0.25">
      <c r="J758" s="7">
        <v>44148</v>
      </c>
      <c r="K758" s="8">
        <v>89.102822580645167</v>
      </c>
      <c r="L758" s="8">
        <v>193.04086538461539</v>
      </c>
    </row>
    <row r="759" spans="10:12" x14ac:dyDescent="0.25">
      <c r="J759" s="7">
        <v>44151</v>
      </c>
      <c r="K759" s="8">
        <v>89.052419354838719</v>
      </c>
      <c r="L759" s="8">
        <v>193.00480769230771</v>
      </c>
    </row>
    <row r="760" spans="10:12" x14ac:dyDescent="0.25">
      <c r="J760" s="7">
        <v>44152</v>
      </c>
      <c r="K760" s="8">
        <v>89.223790322580655</v>
      </c>
      <c r="L760" s="8">
        <v>193.14903846153845</v>
      </c>
    </row>
    <row r="761" spans="10:12" x14ac:dyDescent="0.25">
      <c r="J761" s="7">
        <v>44153</v>
      </c>
      <c r="K761" s="8">
        <v>89.153225806451616</v>
      </c>
      <c r="L761" s="8">
        <v>193.06490384615384</v>
      </c>
    </row>
    <row r="762" spans="10:12" x14ac:dyDescent="0.25">
      <c r="J762" s="7">
        <v>44154</v>
      </c>
      <c r="K762" s="8">
        <v>89.264112903225808</v>
      </c>
      <c r="L762" s="8">
        <v>193.16105769230771</v>
      </c>
    </row>
    <row r="763" spans="10:12" x14ac:dyDescent="0.25">
      <c r="J763" s="7">
        <v>44155</v>
      </c>
      <c r="K763" s="8">
        <v>98.928571428571431</v>
      </c>
      <c r="L763" s="8">
        <v>218.43750000000003</v>
      </c>
    </row>
    <row r="764" spans="10:12" x14ac:dyDescent="0.25">
      <c r="J764" s="7">
        <v>44158</v>
      </c>
      <c r="K764" s="8">
        <v>98.794642857142861</v>
      </c>
      <c r="L764" s="8">
        <v>218.35597826086959</v>
      </c>
    </row>
    <row r="765" spans="10:12" x14ac:dyDescent="0.25">
      <c r="J765" s="7">
        <v>44159</v>
      </c>
      <c r="K765" s="8">
        <v>98.750000000000014</v>
      </c>
      <c r="L765" s="8">
        <v>218.35597826086959</v>
      </c>
    </row>
    <row r="766" spans="10:12" x14ac:dyDescent="0.25">
      <c r="J766" s="7">
        <v>44160</v>
      </c>
      <c r="K766" s="8">
        <v>98.761160714285708</v>
      </c>
      <c r="L766" s="8">
        <v>218.38315217391303</v>
      </c>
    </row>
    <row r="767" spans="10:12" x14ac:dyDescent="0.25">
      <c r="J767" s="7">
        <v>44161</v>
      </c>
      <c r="K767" s="8"/>
      <c r="L767" s="8"/>
    </row>
    <row r="768" spans="10:12" x14ac:dyDescent="0.25">
      <c r="J768" s="7">
        <v>44162</v>
      </c>
      <c r="K768" s="8">
        <v>98.962053571428569</v>
      </c>
      <c r="L768" s="8">
        <v>218.55978260869568</v>
      </c>
    </row>
    <row r="769" spans="10:12" x14ac:dyDescent="0.25">
      <c r="J769" s="7">
        <v>44165</v>
      </c>
      <c r="K769" s="8">
        <v>98.950892857142861</v>
      </c>
      <c r="L769" s="8">
        <v>218.60054347826085</v>
      </c>
    </row>
    <row r="770" spans="10:12" x14ac:dyDescent="0.25">
      <c r="J770" s="7">
        <v>44166</v>
      </c>
      <c r="K770" s="8">
        <v>98.459821428571431</v>
      </c>
      <c r="L770" s="8">
        <v>218.07065217391306</v>
      </c>
    </row>
    <row r="771" spans="10:12" x14ac:dyDescent="0.25">
      <c r="J771" s="7">
        <v>44167</v>
      </c>
      <c r="K771" s="8">
        <v>98.459821428571431</v>
      </c>
      <c r="L771" s="8">
        <v>218.1521739130435</v>
      </c>
    </row>
    <row r="772" spans="10:12" x14ac:dyDescent="0.25">
      <c r="J772" s="7">
        <v>44168</v>
      </c>
      <c r="K772" s="8">
        <v>98.627232142857153</v>
      </c>
      <c r="L772" s="8">
        <v>218.3016304347826</v>
      </c>
    </row>
    <row r="773" spans="10:12" x14ac:dyDescent="0.25">
      <c r="J773" s="7">
        <v>44169</v>
      </c>
      <c r="K773" s="8">
        <v>98.4375</v>
      </c>
      <c r="L773" s="8">
        <v>218.20652173913044</v>
      </c>
    </row>
    <row r="774" spans="10:12" x14ac:dyDescent="0.25">
      <c r="J774" s="7">
        <v>44172</v>
      </c>
      <c r="K774" s="8">
        <v>98.671875</v>
      </c>
      <c r="L774" s="8">
        <v>218.43750000000003</v>
      </c>
    </row>
    <row r="775" spans="10:12" x14ac:dyDescent="0.25">
      <c r="J775" s="7">
        <v>44173</v>
      </c>
      <c r="K775" s="8">
        <v>98.727678571428569</v>
      </c>
      <c r="L775" s="8">
        <v>218.43750000000003</v>
      </c>
    </row>
    <row r="776" spans="10:12" x14ac:dyDescent="0.25">
      <c r="J776" s="7">
        <v>44174</v>
      </c>
      <c r="K776" s="8">
        <v>98.604910714285708</v>
      </c>
      <c r="L776" s="8">
        <v>218.3016304347826</v>
      </c>
    </row>
    <row r="777" spans="10:12" x14ac:dyDescent="0.25">
      <c r="J777" s="7">
        <v>44175</v>
      </c>
      <c r="K777" s="8">
        <v>98.794642857142861</v>
      </c>
      <c r="L777" s="8">
        <v>218.53260869565219</v>
      </c>
    </row>
    <row r="778" spans="10:12" x14ac:dyDescent="0.25">
      <c r="J778" s="7">
        <v>44176</v>
      </c>
      <c r="K778" s="8">
        <v>98.928571428571431</v>
      </c>
      <c r="L778" s="8">
        <v>218.75</v>
      </c>
    </row>
    <row r="779" spans="10:12" x14ac:dyDescent="0.25">
      <c r="J779" s="7">
        <v>44179</v>
      </c>
      <c r="K779" s="8">
        <v>98.928571428571431</v>
      </c>
      <c r="L779" s="8">
        <v>218.75</v>
      </c>
    </row>
    <row r="780" spans="10:12" x14ac:dyDescent="0.25">
      <c r="J780" s="7">
        <v>44180</v>
      </c>
      <c r="K780" s="8">
        <v>98.783482142857153</v>
      </c>
      <c r="L780" s="8">
        <v>218.62771739130434</v>
      </c>
    </row>
    <row r="781" spans="10:12" x14ac:dyDescent="0.25">
      <c r="J781" s="7">
        <v>44181</v>
      </c>
      <c r="K781" s="8">
        <v>98.805803571428569</v>
      </c>
      <c r="L781" s="8">
        <v>218.68206521739128</v>
      </c>
    </row>
    <row r="782" spans="10:12" x14ac:dyDescent="0.25">
      <c r="J782" s="7">
        <v>44182</v>
      </c>
      <c r="K782" s="8">
        <v>98.783482142857153</v>
      </c>
      <c r="L782" s="8">
        <v>218.61413043478262</v>
      </c>
    </row>
    <row r="783" spans="10:12" x14ac:dyDescent="0.25">
      <c r="J783" s="7">
        <v>44183</v>
      </c>
      <c r="K783" s="8">
        <v>98.716517857142861</v>
      </c>
      <c r="L783" s="8">
        <v>218.60054347826085</v>
      </c>
    </row>
    <row r="784" spans="10:12" x14ac:dyDescent="0.25">
      <c r="J784" s="7">
        <v>44186</v>
      </c>
      <c r="K784" s="8">
        <v>98.861607142857139</v>
      </c>
      <c r="L784" s="8">
        <v>218.5733695652174</v>
      </c>
    </row>
    <row r="785" spans="10:12" x14ac:dyDescent="0.25">
      <c r="J785" s="7">
        <v>44187</v>
      </c>
      <c r="K785" s="8">
        <v>98.560267857142861</v>
      </c>
      <c r="L785" s="8">
        <v>218.7228260869565</v>
      </c>
    </row>
    <row r="786" spans="10:12" x14ac:dyDescent="0.25">
      <c r="J786" s="7">
        <v>44188</v>
      </c>
      <c r="K786" s="8">
        <v>98.404017857142861</v>
      </c>
      <c r="L786" s="8">
        <v>218.66847826086956</v>
      </c>
    </row>
    <row r="787" spans="10:12" x14ac:dyDescent="0.25">
      <c r="J787" s="7">
        <v>44189</v>
      </c>
      <c r="K787" s="8">
        <v>98.482142857142861</v>
      </c>
      <c r="L787" s="8">
        <v>218.7228260869565</v>
      </c>
    </row>
    <row r="788" spans="10:12" x14ac:dyDescent="0.25">
      <c r="J788" s="7">
        <v>44190</v>
      </c>
      <c r="K788" s="8"/>
      <c r="L788" s="8"/>
    </row>
    <row r="789" spans="10:12" x14ac:dyDescent="0.25">
      <c r="J789" s="7">
        <v>44193</v>
      </c>
      <c r="K789" s="8">
        <v>98.515625</v>
      </c>
      <c r="L789" s="8">
        <v>218.75</v>
      </c>
    </row>
    <row r="790" spans="10:12" x14ac:dyDescent="0.25">
      <c r="J790" s="7">
        <v>44194</v>
      </c>
      <c r="K790" s="8">
        <v>98.515625</v>
      </c>
      <c r="L790" s="8">
        <v>218.76358695652172</v>
      </c>
    </row>
    <row r="791" spans="10:12" x14ac:dyDescent="0.25">
      <c r="J791" s="7">
        <v>44195</v>
      </c>
      <c r="K791" s="8">
        <v>98.549107142857139</v>
      </c>
      <c r="L791" s="8">
        <v>218.80434782608694</v>
      </c>
    </row>
    <row r="792" spans="10:12" x14ac:dyDescent="0.25">
      <c r="J792" s="7">
        <v>44196</v>
      </c>
      <c r="K792" s="8">
        <v>98.627232142857153</v>
      </c>
      <c r="L792" s="8">
        <v>218.88586956521738</v>
      </c>
    </row>
    <row r="793" spans="10:12" x14ac:dyDescent="0.25">
      <c r="J793" s="7">
        <v>44197</v>
      </c>
      <c r="K793" s="8"/>
      <c r="L793" s="8"/>
    </row>
    <row r="794" spans="10:12" x14ac:dyDescent="0.25">
      <c r="J794" s="7">
        <v>44200</v>
      </c>
      <c r="K794" s="8">
        <v>98.660714285714292</v>
      </c>
      <c r="L794" s="8">
        <v>219.48369565217391</v>
      </c>
    </row>
    <row r="795" spans="10:12" x14ac:dyDescent="0.25">
      <c r="J795" s="7">
        <v>44201</v>
      </c>
      <c r="K795" s="8">
        <v>98.459821428571431</v>
      </c>
      <c r="L795" s="8">
        <v>219.26630434782609</v>
      </c>
    </row>
    <row r="796" spans="10:12" x14ac:dyDescent="0.25">
      <c r="J796" s="7">
        <v>44202</v>
      </c>
      <c r="K796" s="8">
        <v>98.002232142857153</v>
      </c>
      <c r="L796" s="8">
        <v>218.76358695652172</v>
      </c>
    </row>
    <row r="797" spans="10:12" x14ac:dyDescent="0.25">
      <c r="J797" s="7">
        <v>44203</v>
      </c>
      <c r="K797" s="8">
        <v>97.823660714285722</v>
      </c>
      <c r="L797" s="8">
        <v>218.62771739130434</v>
      </c>
    </row>
    <row r="798" spans="10:12" x14ac:dyDescent="0.25">
      <c r="J798" s="7">
        <v>44204</v>
      </c>
      <c r="K798" s="8">
        <v>109.32499999999999</v>
      </c>
      <c r="L798" s="8">
        <v>228.35227272727272</v>
      </c>
    </row>
    <row r="799" spans="10:12" x14ac:dyDescent="0.25">
      <c r="J799" s="7">
        <v>44207</v>
      </c>
      <c r="K799" s="8">
        <v>109.1375</v>
      </c>
      <c r="L799" s="8">
        <v>228.21022727272725</v>
      </c>
    </row>
    <row r="800" spans="10:12" x14ac:dyDescent="0.25">
      <c r="J800" s="7">
        <v>44208</v>
      </c>
      <c r="K800" s="8">
        <v>109.11250000000001</v>
      </c>
      <c r="L800" s="8">
        <v>228.15340909090909</v>
      </c>
    </row>
    <row r="801" spans="10:12" x14ac:dyDescent="0.25">
      <c r="J801" s="7">
        <v>44209</v>
      </c>
      <c r="K801" s="8">
        <v>109.41249999999999</v>
      </c>
      <c r="L801" s="8">
        <v>228.39488636363635</v>
      </c>
    </row>
    <row r="802" spans="10:12" x14ac:dyDescent="0.25">
      <c r="J802" s="7">
        <v>44210</v>
      </c>
      <c r="K802" s="8">
        <v>109.25</v>
      </c>
      <c r="L802" s="8">
        <v>228.32386363636365</v>
      </c>
    </row>
    <row r="803" spans="10:12" x14ac:dyDescent="0.25">
      <c r="J803" s="7">
        <v>44211</v>
      </c>
      <c r="K803" s="8">
        <v>109.48750000000001</v>
      </c>
      <c r="L803" s="8">
        <v>228.57954545454544</v>
      </c>
    </row>
    <row r="804" spans="10:12" x14ac:dyDescent="0.25">
      <c r="J804" s="7">
        <v>44214</v>
      </c>
      <c r="K804" s="8"/>
      <c r="L804" s="8"/>
    </row>
    <row r="805" spans="10:12" x14ac:dyDescent="0.25">
      <c r="J805" s="7">
        <v>44215</v>
      </c>
      <c r="K805" s="8">
        <v>109.55</v>
      </c>
      <c r="L805" s="8">
        <v>228.66477272727272</v>
      </c>
    </row>
    <row r="806" spans="10:12" x14ac:dyDescent="0.25">
      <c r="J806" s="7">
        <v>44216</v>
      </c>
      <c r="K806" s="8">
        <v>109.57499999999999</v>
      </c>
      <c r="L806" s="8">
        <v>228.67897727272728</v>
      </c>
    </row>
    <row r="807" spans="10:12" x14ac:dyDescent="0.25">
      <c r="J807" s="7">
        <v>44217</v>
      </c>
      <c r="K807" s="8">
        <v>109.5125</v>
      </c>
      <c r="L807" s="8">
        <v>228.69318181818181</v>
      </c>
    </row>
    <row r="808" spans="10:12" x14ac:dyDescent="0.25">
      <c r="J808" s="7">
        <v>44218</v>
      </c>
      <c r="K808" s="8">
        <v>109.625</v>
      </c>
      <c r="L808" s="8">
        <v>228.80681818181819</v>
      </c>
    </row>
    <row r="809" spans="10:12" x14ac:dyDescent="0.25">
      <c r="J809" s="7">
        <v>44221</v>
      </c>
      <c r="K809" s="8">
        <v>109.9</v>
      </c>
      <c r="L809" s="8">
        <v>229.01988636363635</v>
      </c>
    </row>
    <row r="810" spans="10:12" x14ac:dyDescent="0.25">
      <c r="J810" s="7">
        <v>44222</v>
      </c>
      <c r="K810" s="8">
        <v>109.9</v>
      </c>
      <c r="L810" s="8">
        <v>229.00568181818181</v>
      </c>
    </row>
    <row r="811" spans="10:12" x14ac:dyDescent="0.25">
      <c r="J811" s="7">
        <v>44223</v>
      </c>
      <c r="K811" s="8">
        <v>110.02499999999999</v>
      </c>
      <c r="L811" s="8">
        <v>229.13352272727272</v>
      </c>
    </row>
    <row r="812" spans="10:12" x14ac:dyDescent="0.25">
      <c r="J812" s="7">
        <v>44224</v>
      </c>
      <c r="K812" s="8">
        <v>109.80000000000001</v>
      </c>
      <c r="L812" s="8">
        <v>228.96306818181816</v>
      </c>
    </row>
    <row r="813" spans="10:12" x14ac:dyDescent="0.25">
      <c r="J813" s="7">
        <v>44225</v>
      </c>
      <c r="K813" s="8">
        <v>109.625</v>
      </c>
      <c r="L813" s="8">
        <v>228.86363636363637</v>
      </c>
    </row>
    <row r="814" spans="10:12" x14ac:dyDescent="0.25">
      <c r="J814" s="7">
        <v>44228</v>
      </c>
      <c r="K814" s="8">
        <v>109.75</v>
      </c>
      <c r="L814" s="8">
        <v>229.03409090909091</v>
      </c>
    </row>
    <row r="815" spans="10:12" x14ac:dyDescent="0.25">
      <c r="J815" s="7">
        <v>44229</v>
      </c>
      <c r="K815" s="8">
        <v>109.55</v>
      </c>
      <c r="L815" s="8">
        <v>228.86363636363637</v>
      </c>
    </row>
    <row r="816" spans="10:12" x14ac:dyDescent="0.25">
      <c r="J816" s="7">
        <v>44230</v>
      </c>
      <c r="K816" s="8">
        <v>109.4375</v>
      </c>
      <c r="L816" s="8">
        <v>228.73579545454544</v>
      </c>
    </row>
    <row r="817" spans="10:12" x14ac:dyDescent="0.25">
      <c r="J817" s="7">
        <v>44231</v>
      </c>
      <c r="K817" s="8">
        <v>109.4375</v>
      </c>
      <c r="L817" s="8">
        <v>228.76420454545456</v>
      </c>
    </row>
    <row r="818" spans="10:12" x14ac:dyDescent="0.25">
      <c r="J818" s="7">
        <v>44232</v>
      </c>
      <c r="K818" s="8">
        <v>109.35000000000001</v>
      </c>
      <c r="L818" s="8">
        <v>228.72159090909091</v>
      </c>
    </row>
    <row r="819" spans="10:12" x14ac:dyDescent="0.25">
      <c r="J819" s="7">
        <v>44235</v>
      </c>
      <c r="K819" s="8">
        <v>109.35000000000001</v>
      </c>
      <c r="L819" s="8">
        <v>228.62215909090907</v>
      </c>
    </row>
    <row r="820" spans="10:12" x14ac:dyDescent="0.25">
      <c r="J820" s="7">
        <v>44236</v>
      </c>
      <c r="K820" s="8">
        <v>109.375</v>
      </c>
      <c r="L820" s="8">
        <v>228.63636363636365</v>
      </c>
    </row>
    <row r="821" spans="10:12" x14ac:dyDescent="0.25">
      <c r="J821" s="7">
        <v>44237</v>
      </c>
      <c r="K821" s="8">
        <v>109.53749999999999</v>
      </c>
      <c r="L821" s="8">
        <v>228.82102272727272</v>
      </c>
    </row>
    <row r="822" spans="10:12" x14ac:dyDescent="0.25">
      <c r="J822" s="7">
        <v>44238</v>
      </c>
      <c r="K822" s="8">
        <v>109.48750000000001</v>
      </c>
      <c r="L822" s="8">
        <v>228.80681818181819</v>
      </c>
    </row>
    <row r="823" spans="10:12" x14ac:dyDescent="0.25">
      <c r="J823" s="7">
        <v>44239</v>
      </c>
      <c r="K823" s="8">
        <v>109.2375</v>
      </c>
      <c r="L823" s="8">
        <v>228.62215909090907</v>
      </c>
    </row>
    <row r="824" spans="10:12" x14ac:dyDescent="0.25">
      <c r="J824" s="7">
        <v>44242</v>
      </c>
      <c r="K824" s="8"/>
      <c r="L824" s="8"/>
    </row>
    <row r="825" spans="10:12" x14ac:dyDescent="0.25">
      <c r="J825" s="7">
        <v>44243</v>
      </c>
      <c r="K825" s="8">
        <v>108.625</v>
      </c>
      <c r="L825" s="8">
        <v>227.98295454545453</v>
      </c>
    </row>
    <row r="826" spans="10:12" x14ac:dyDescent="0.25">
      <c r="J826" s="7">
        <v>44244</v>
      </c>
      <c r="K826" s="8">
        <v>108.6</v>
      </c>
      <c r="L826" s="8">
        <v>228.01136363636365</v>
      </c>
    </row>
    <row r="827" spans="10:12" x14ac:dyDescent="0.25">
      <c r="J827" s="7">
        <v>44245</v>
      </c>
      <c r="K827" s="8">
        <v>108.6875</v>
      </c>
      <c r="L827" s="8">
        <v>228.13920454545456</v>
      </c>
    </row>
    <row r="828" spans="10:12" x14ac:dyDescent="0.25">
      <c r="J828" s="7">
        <v>44246</v>
      </c>
      <c r="K828" s="8">
        <v>108.3625</v>
      </c>
      <c r="L828" s="8">
        <v>227.91193181818178</v>
      </c>
    </row>
    <row r="829" spans="10:12" x14ac:dyDescent="0.25">
      <c r="J829" s="7">
        <v>44249</v>
      </c>
      <c r="K829" s="8">
        <v>108.2625</v>
      </c>
      <c r="L829" s="8">
        <v>227.76988636363635</v>
      </c>
    </row>
    <row r="830" spans="10:12" x14ac:dyDescent="0.25">
      <c r="J830" s="7">
        <v>44250</v>
      </c>
      <c r="K830" s="8">
        <v>108.33750000000001</v>
      </c>
      <c r="L830" s="8">
        <v>227.91193181818178</v>
      </c>
    </row>
    <row r="831" spans="10:12" x14ac:dyDescent="0.25">
      <c r="J831" s="7">
        <v>44251</v>
      </c>
      <c r="K831" s="8">
        <v>108.125</v>
      </c>
      <c r="L831" s="8">
        <v>227.64204545454544</v>
      </c>
    </row>
    <row r="832" spans="10:12" x14ac:dyDescent="0.25">
      <c r="J832" s="7">
        <v>44252</v>
      </c>
      <c r="K832" s="8">
        <v>106.9375</v>
      </c>
      <c r="L832" s="8">
        <v>226.06534090909091</v>
      </c>
    </row>
    <row r="833" spans="10:12" x14ac:dyDescent="0.25">
      <c r="J833" s="7">
        <v>44253</v>
      </c>
      <c r="K833" s="8">
        <v>95.569196428571431</v>
      </c>
      <c r="L833" s="8">
        <v>199.0625</v>
      </c>
    </row>
    <row r="834" spans="10:12" x14ac:dyDescent="0.25">
      <c r="J834" s="7">
        <v>44256</v>
      </c>
      <c r="K834" s="8">
        <v>95.915178571428569</v>
      </c>
      <c r="L834" s="8">
        <v>199.60000000000002</v>
      </c>
    </row>
    <row r="835" spans="10:12" x14ac:dyDescent="0.25">
      <c r="J835" s="7">
        <v>44257</v>
      </c>
      <c r="K835" s="8">
        <v>96.171875</v>
      </c>
      <c r="L835" s="8">
        <v>199.89999999999998</v>
      </c>
    </row>
    <row r="836" spans="10:12" x14ac:dyDescent="0.25">
      <c r="J836" s="7">
        <v>44258</v>
      </c>
      <c r="K836" s="8">
        <v>95.814732142857139</v>
      </c>
      <c r="L836" s="8">
        <v>199.48750000000001</v>
      </c>
    </row>
    <row r="837" spans="10:12" x14ac:dyDescent="0.25">
      <c r="J837" s="7">
        <v>44259</v>
      </c>
      <c r="K837" s="8">
        <v>95.357142857142861</v>
      </c>
      <c r="L837" s="8">
        <v>199.125</v>
      </c>
    </row>
    <row r="838" spans="10:12" x14ac:dyDescent="0.25">
      <c r="J838" s="7">
        <v>44260</v>
      </c>
      <c r="K838" s="8">
        <v>95.323660714285708</v>
      </c>
      <c r="L838" s="8">
        <v>171.62715517241381</v>
      </c>
    </row>
    <row r="839" spans="10:12" x14ac:dyDescent="0.25">
      <c r="J839" s="7">
        <v>44263</v>
      </c>
      <c r="K839" s="8">
        <v>94.988839285714292</v>
      </c>
      <c r="L839" s="8">
        <v>171.20689655172416</v>
      </c>
    </row>
    <row r="840" spans="10:12" x14ac:dyDescent="0.25">
      <c r="J840" s="7">
        <v>44264</v>
      </c>
      <c r="K840" s="8">
        <v>95.290178571428569</v>
      </c>
      <c r="L840" s="8">
        <v>171.40086206896552</v>
      </c>
    </row>
    <row r="841" spans="10:12" x14ac:dyDescent="0.25">
      <c r="J841" s="7">
        <v>44265</v>
      </c>
      <c r="K841" s="8">
        <v>95.446428571428569</v>
      </c>
      <c r="L841" s="8">
        <v>171.59482758620692</v>
      </c>
    </row>
    <row r="842" spans="10:12" x14ac:dyDescent="0.25">
      <c r="J842" s="7">
        <v>44266</v>
      </c>
      <c r="K842" s="8">
        <v>95.513392857142861</v>
      </c>
      <c r="L842" s="8">
        <v>171.67025862068968</v>
      </c>
    </row>
    <row r="843" spans="10:12" x14ac:dyDescent="0.25">
      <c r="J843" s="7">
        <v>44267</v>
      </c>
      <c r="K843" s="8">
        <v>94.933035714285722</v>
      </c>
      <c r="L843" s="8">
        <v>171.28232758620689</v>
      </c>
    </row>
    <row r="844" spans="10:12" x14ac:dyDescent="0.25">
      <c r="J844" s="7">
        <v>44270</v>
      </c>
      <c r="K844" s="8">
        <v>95.055803571428569</v>
      </c>
      <c r="L844" s="8">
        <v>171.36853448275863</v>
      </c>
    </row>
    <row r="845" spans="10:12" x14ac:dyDescent="0.25">
      <c r="J845" s="7">
        <v>44271</v>
      </c>
      <c r="K845" s="8">
        <v>95.055803571428569</v>
      </c>
      <c r="L845" s="8">
        <v>171.43318965517244</v>
      </c>
    </row>
    <row r="846" spans="10:12" x14ac:dyDescent="0.25">
      <c r="J846" s="7">
        <v>44272</v>
      </c>
      <c r="K846" s="8">
        <v>95.167410714285708</v>
      </c>
      <c r="L846" s="8">
        <v>171.77801724137933</v>
      </c>
    </row>
    <row r="847" spans="10:12" x14ac:dyDescent="0.25">
      <c r="J847" s="7">
        <v>44273</v>
      </c>
      <c r="K847" s="8">
        <v>94.598214285714292</v>
      </c>
      <c r="L847" s="8">
        <v>171.26077586206898</v>
      </c>
    </row>
    <row r="848" spans="10:12" x14ac:dyDescent="0.25">
      <c r="J848" s="7">
        <v>44274</v>
      </c>
      <c r="K848" s="8">
        <v>94.542410714285708</v>
      </c>
      <c r="L848" s="8">
        <v>155.17578125</v>
      </c>
    </row>
    <row r="849" spans="10:12" x14ac:dyDescent="0.25">
      <c r="J849" s="7">
        <v>44277</v>
      </c>
      <c r="K849" s="8">
        <v>94.821428571428569</v>
      </c>
      <c r="L849" s="8">
        <v>155.283203125</v>
      </c>
    </row>
    <row r="850" spans="10:12" x14ac:dyDescent="0.25">
      <c r="J850" s="7">
        <v>44278</v>
      </c>
      <c r="K850" s="8">
        <v>94.229910714285722</v>
      </c>
      <c r="L850" s="8">
        <v>155.44921875</v>
      </c>
    </row>
    <row r="851" spans="10:12" x14ac:dyDescent="0.25">
      <c r="J851" s="7">
        <v>44279</v>
      </c>
      <c r="K851" s="8">
        <v>94.352678571428584</v>
      </c>
      <c r="L851" s="8">
        <v>155.546875</v>
      </c>
    </row>
    <row r="852" spans="10:12" x14ac:dyDescent="0.25">
      <c r="J852" s="7">
        <v>44280</v>
      </c>
      <c r="K852" s="8">
        <v>94.386160714285708</v>
      </c>
      <c r="L852" s="8">
        <v>155.673828125</v>
      </c>
    </row>
    <row r="853" spans="10:12" x14ac:dyDescent="0.25">
      <c r="J853" s="7">
        <v>44281</v>
      </c>
      <c r="K853" s="8">
        <v>94.118303571428569</v>
      </c>
      <c r="L853" s="8">
        <v>155.478515625</v>
      </c>
    </row>
    <row r="854" spans="10:12" x14ac:dyDescent="0.25">
      <c r="J854" s="7">
        <v>44284</v>
      </c>
      <c r="K854" s="8">
        <v>93.828125</v>
      </c>
      <c r="L854" s="8">
        <v>155.283203125</v>
      </c>
    </row>
    <row r="855" spans="10:12" x14ac:dyDescent="0.25">
      <c r="J855" s="7">
        <v>44285</v>
      </c>
      <c r="K855" s="8">
        <v>93.705357142857139</v>
      </c>
      <c r="L855" s="8">
        <v>155.17578125</v>
      </c>
    </row>
    <row r="856" spans="10:12" x14ac:dyDescent="0.25">
      <c r="J856" s="7">
        <v>44286</v>
      </c>
      <c r="K856" s="8">
        <v>93.526785714285708</v>
      </c>
      <c r="L856" s="8">
        <v>155.13671875</v>
      </c>
    </row>
    <row r="857" spans="10:12" x14ac:dyDescent="0.25">
      <c r="J857" s="7">
        <v>44287</v>
      </c>
      <c r="K857" s="8">
        <v>93.872767857142861</v>
      </c>
      <c r="L857" s="8">
        <v>154.443359375</v>
      </c>
    </row>
    <row r="858" spans="10:12" x14ac:dyDescent="0.25">
      <c r="J858" s="7">
        <v>44288</v>
      </c>
      <c r="K858" s="8">
        <v>93.537946428571431</v>
      </c>
      <c r="L858" s="8">
        <v>153.994140625</v>
      </c>
    </row>
    <row r="859" spans="10:12" x14ac:dyDescent="0.25">
      <c r="J859" s="7">
        <v>44291</v>
      </c>
      <c r="K859" s="8">
        <v>93.649553571428569</v>
      </c>
      <c r="L859" s="8">
        <v>154.228515625</v>
      </c>
    </row>
    <row r="860" spans="10:12" x14ac:dyDescent="0.25">
      <c r="J860" s="7">
        <v>44292</v>
      </c>
      <c r="K860" s="8">
        <v>94.0625</v>
      </c>
      <c r="L860" s="8">
        <v>154.6484375</v>
      </c>
    </row>
    <row r="861" spans="10:12" x14ac:dyDescent="0.25">
      <c r="J861" s="7">
        <v>44293</v>
      </c>
      <c r="K861" s="8">
        <v>94.162946428571431</v>
      </c>
      <c r="L861" s="8">
        <v>154.765625</v>
      </c>
    </row>
    <row r="862" spans="10:12" x14ac:dyDescent="0.25">
      <c r="J862" s="7">
        <v>44294</v>
      </c>
      <c r="K862" s="8">
        <v>94.285714285714292</v>
      </c>
      <c r="L862" s="8">
        <v>154.853515625</v>
      </c>
    </row>
    <row r="863" spans="10:12" x14ac:dyDescent="0.25">
      <c r="J863" s="7">
        <v>44295</v>
      </c>
      <c r="K863" s="8">
        <v>94.095982142857153</v>
      </c>
      <c r="L863" s="8">
        <v>154.66796875</v>
      </c>
    </row>
    <row r="864" spans="10:12" x14ac:dyDescent="0.25">
      <c r="J864" s="7">
        <v>44298</v>
      </c>
      <c r="K864" s="8">
        <v>94.017857142857139</v>
      </c>
      <c r="L864" s="8">
        <v>154.51171875</v>
      </c>
    </row>
    <row r="865" spans="10:12" x14ac:dyDescent="0.25">
      <c r="J865" s="7">
        <v>44299</v>
      </c>
      <c r="K865" s="8">
        <v>94.341517857142861</v>
      </c>
      <c r="L865" s="8">
        <v>154.84375</v>
      </c>
    </row>
    <row r="866" spans="10:12" x14ac:dyDescent="0.25">
      <c r="J866" s="7">
        <v>44300</v>
      </c>
      <c r="K866" s="8">
        <v>94.229910714285722</v>
      </c>
      <c r="L866" s="8">
        <v>154.70703125</v>
      </c>
    </row>
    <row r="867" spans="10:12" x14ac:dyDescent="0.25">
      <c r="J867" s="7">
        <v>44301</v>
      </c>
      <c r="K867" s="8">
        <v>94.754464285714292</v>
      </c>
      <c r="L867" s="8">
        <v>155.146484375</v>
      </c>
    </row>
    <row r="868" spans="10:12" x14ac:dyDescent="0.25">
      <c r="J868" s="7">
        <v>44302</v>
      </c>
      <c r="K868" s="8">
        <v>86.803278688524586</v>
      </c>
      <c r="L868" s="8">
        <v>154.951171875</v>
      </c>
    </row>
    <row r="869" spans="10:12" x14ac:dyDescent="0.25">
      <c r="J869" s="7">
        <v>44305</v>
      </c>
      <c r="K869" s="8">
        <v>86.711065573770483</v>
      </c>
      <c r="L869" s="8">
        <v>154.94140625</v>
      </c>
    </row>
    <row r="870" spans="10:12" x14ac:dyDescent="0.25">
      <c r="J870" s="7">
        <v>44306</v>
      </c>
      <c r="K870" s="8">
        <v>86.926229508196712</v>
      </c>
      <c r="L870" s="8">
        <v>155.146484375</v>
      </c>
    </row>
    <row r="871" spans="10:12" x14ac:dyDescent="0.25">
      <c r="J871" s="7">
        <v>44307</v>
      </c>
      <c r="K871" s="8">
        <v>86.905737704918025</v>
      </c>
      <c r="L871" s="8">
        <v>155.1171875</v>
      </c>
    </row>
    <row r="872" spans="10:12" x14ac:dyDescent="0.25">
      <c r="J872" s="7">
        <v>44308</v>
      </c>
      <c r="K872" s="8">
        <v>86.915983606557361</v>
      </c>
      <c r="L872" s="8">
        <v>155.126953125</v>
      </c>
    </row>
    <row r="873" spans="10:12" x14ac:dyDescent="0.25">
      <c r="J873" s="7">
        <v>44309</v>
      </c>
      <c r="K873" s="8">
        <v>86.844262295081961</v>
      </c>
      <c r="L873" s="8">
        <v>155.029296875</v>
      </c>
    </row>
    <row r="874" spans="10:12" x14ac:dyDescent="0.25">
      <c r="J874" s="7">
        <v>44312</v>
      </c>
      <c r="K874" s="8">
        <v>86.803278688524586</v>
      </c>
      <c r="L874" s="8">
        <v>154.94140625</v>
      </c>
    </row>
    <row r="875" spans="10:12" x14ac:dyDescent="0.25">
      <c r="J875" s="7">
        <v>44313</v>
      </c>
      <c r="K875" s="8">
        <v>86.577868852459005</v>
      </c>
      <c r="L875" s="8">
        <v>154.78515625</v>
      </c>
    </row>
    <row r="876" spans="10:12" x14ac:dyDescent="0.25">
      <c r="J876" s="7">
        <v>44314</v>
      </c>
      <c r="K876" s="8">
        <v>86.618852459016395</v>
      </c>
      <c r="L876" s="8">
        <v>154.90234375</v>
      </c>
    </row>
    <row r="877" spans="10:12" x14ac:dyDescent="0.25">
      <c r="J877" s="7">
        <v>44315</v>
      </c>
      <c r="K877" s="8">
        <v>86.547131147540981</v>
      </c>
      <c r="L877" s="8">
        <v>154.873046875</v>
      </c>
    </row>
    <row r="878" spans="10:12" x14ac:dyDescent="0.25">
      <c r="J878" s="7">
        <v>44316</v>
      </c>
      <c r="K878" s="8">
        <v>86.577868852459005</v>
      </c>
      <c r="L878" s="8">
        <v>154.921875</v>
      </c>
    </row>
    <row r="879" spans="10:12" x14ac:dyDescent="0.25">
      <c r="J879" s="7">
        <v>44319</v>
      </c>
      <c r="K879" s="8">
        <v>86.772540983606547</v>
      </c>
      <c r="L879" s="8">
        <v>155.107421875</v>
      </c>
    </row>
    <row r="880" spans="10:12" x14ac:dyDescent="0.25">
      <c r="J880" s="7">
        <v>44320</v>
      </c>
      <c r="K880" s="8">
        <v>86.83401639344261</v>
      </c>
      <c r="L880" s="8">
        <v>155.13671875</v>
      </c>
    </row>
    <row r="881" spans="10:12" x14ac:dyDescent="0.25">
      <c r="J881" s="7">
        <v>44321</v>
      </c>
      <c r="K881" s="8">
        <v>86.915983606557361</v>
      </c>
      <c r="L881" s="8">
        <v>155.25390625</v>
      </c>
    </row>
    <row r="882" spans="10:12" x14ac:dyDescent="0.25">
      <c r="J882" s="7">
        <v>44322</v>
      </c>
      <c r="K882" s="8">
        <v>86.997950819672127</v>
      </c>
      <c r="L882" s="8">
        <v>155.302734375</v>
      </c>
    </row>
    <row r="883" spans="10:12" x14ac:dyDescent="0.25">
      <c r="J883" s="7">
        <v>44323</v>
      </c>
      <c r="K883" s="8">
        <v>87.049180327868839</v>
      </c>
      <c r="L883" s="8">
        <v>155.498046875</v>
      </c>
    </row>
    <row r="884" spans="10:12" x14ac:dyDescent="0.25">
      <c r="J884" s="7">
        <v>44326</v>
      </c>
      <c r="K884" s="8">
        <v>86.956967213114751</v>
      </c>
      <c r="L884" s="8">
        <v>155.44921875</v>
      </c>
    </row>
    <row r="885" spans="10:12" x14ac:dyDescent="0.25">
      <c r="J885" s="7">
        <v>44327</v>
      </c>
      <c r="K885" s="8">
        <v>86.854508196721298</v>
      </c>
      <c r="L885" s="8">
        <v>155.322265625</v>
      </c>
    </row>
    <row r="886" spans="10:12" x14ac:dyDescent="0.25">
      <c r="J886" s="7">
        <v>44328</v>
      </c>
      <c r="K886" s="8">
        <v>86.506147540983605</v>
      </c>
      <c r="L886" s="8">
        <v>154.9609375</v>
      </c>
    </row>
    <row r="887" spans="10:12" x14ac:dyDescent="0.25">
      <c r="J887" s="7">
        <v>44329</v>
      </c>
      <c r="K887" s="8">
        <v>86.680327868852444</v>
      </c>
      <c r="L887" s="8">
        <v>155.13671875</v>
      </c>
    </row>
    <row r="888" spans="10:12" x14ac:dyDescent="0.25">
      <c r="J888" s="7">
        <v>44330</v>
      </c>
      <c r="K888" s="8">
        <v>86.823770491803273</v>
      </c>
      <c r="L888" s="8">
        <v>155.224609375</v>
      </c>
    </row>
    <row r="889" spans="10:12" x14ac:dyDescent="0.25">
      <c r="J889" s="7">
        <v>44333</v>
      </c>
      <c r="K889" s="8">
        <v>86.782786885245898</v>
      </c>
      <c r="L889" s="8">
        <v>155.17578125</v>
      </c>
    </row>
    <row r="890" spans="10:12" x14ac:dyDescent="0.25">
      <c r="J890" s="7">
        <v>44334</v>
      </c>
      <c r="K890" s="8">
        <v>86.813524590163937</v>
      </c>
      <c r="L890" s="8">
        <v>155.234375</v>
      </c>
    </row>
    <row r="891" spans="10:12" x14ac:dyDescent="0.25">
      <c r="J891" s="7">
        <v>44335</v>
      </c>
      <c r="K891" s="8">
        <v>86.577868852459005</v>
      </c>
      <c r="L891" s="8">
        <v>154.990234375</v>
      </c>
    </row>
    <row r="892" spans="10:12" x14ac:dyDescent="0.25">
      <c r="J892" s="7">
        <v>44336</v>
      </c>
      <c r="K892" s="8">
        <v>86.875</v>
      </c>
      <c r="L892" s="8">
        <v>155.29296875</v>
      </c>
    </row>
    <row r="893" spans="10:12" x14ac:dyDescent="0.25">
      <c r="J893" s="7">
        <v>44337</v>
      </c>
      <c r="K893" s="8">
        <v>86.844262295081961</v>
      </c>
      <c r="L893" s="8">
        <v>155.244140625</v>
      </c>
    </row>
    <row r="894" spans="10:12" x14ac:dyDescent="0.25">
      <c r="J894" s="7">
        <v>44340</v>
      </c>
      <c r="K894" s="8">
        <v>86.967213114754088</v>
      </c>
      <c r="L894" s="8">
        <v>155.361328125</v>
      </c>
    </row>
    <row r="895" spans="10:12" x14ac:dyDescent="0.25">
      <c r="J895" s="7">
        <v>44341</v>
      </c>
      <c r="K895" s="8">
        <v>87.192622950819654</v>
      </c>
      <c r="L895" s="8">
        <v>155.546875</v>
      </c>
    </row>
    <row r="896" spans="10:12" x14ac:dyDescent="0.25">
      <c r="J896" s="7">
        <v>44342</v>
      </c>
      <c r="K896" s="8">
        <v>87.151639344262293</v>
      </c>
      <c r="L896" s="8">
        <v>155.537109375</v>
      </c>
    </row>
    <row r="897" spans="10:12" x14ac:dyDescent="0.25">
      <c r="J897" s="7">
        <v>44343</v>
      </c>
      <c r="K897" s="8">
        <v>87.008196721311464</v>
      </c>
      <c r="L897" s="8">
        <v>155.4296875</v>
      </c>
    </row>
    <row r="898" spans="10:12" x14ac:dyDescent="0.25">
      <c r="J898" s="7">
        <v>44344</v>
      </c>
      <c r="K898" s="8">
        <v>87.120901639344254</v>
      </c>
      <c r="L898" s="8">
        <v>155.517578125</v>
      </c>
    </row>
    <row r="899" spans="10:12" x14ac:dyDescent="0.25">
      <c r="J899" s="7">
        <v>44347</v>
      </c>
      <c r="K899" s="8"/>
      <c r="L899" s="8"/>
    </row>
    <row r="900" spans="10:12" x14ac:dyDescent="0.25">
      <c r="J900" s="7">
        <v>44348</v>
      </c>
      <c r="K900" s="8">
        <v>87.038934426229503</v>
      </c>
      <c r="L900" s="8">
        <v>155.458984375</v>
      </c>
    </row>
    <row r="901" spans="10:12" x14ac:dyDescent="0.25">
      <c r="J901" s="7">
        <v>44349</v>
      </c>
      <c r="K901" s="8">
        <v>87.120901639344254</v>
      </c>
      <c r="L901" s="8">
        <v>155.52734375</v>
      </c>
    </row>
    <row r="902" spans="10:12" x14ac:dyDescent="0.25">
      <c r="J902" s="7">
        <v>44350</v>
      </c>
      <c r="K902" s="8">
        <v>86.905737704918025</v>
      </c>
      <c r="L902" s="8">
        <v>155.25390625</v>
      </c>
    </row>
    <row r="903" spans="10:12" x14ac:dyDescent="0.25">
      <c r="J903" s="7">
        <v>44351</v>
      </c>
      <c r="K903" s="8">
        <v>87.295081967213108</v>
      </c>
      <c r="L903" s="8">
        <v>155.60546875</v>
      </c>
    </row>
    <row r="904" spans="10:12" x14ac:dyDescent="0.25">
      <c r="J904" s="7">
        <v>44354</v>
      </c>
      <c r="K904" s="8">
        <v>87.233606557377044</v>
      </c>
      <c r="L904" s="8">
        <v>155.556640625</v>
      </c>
    </row>
    <row r="905" spans="10:12" x14ac:dyDescent="0.25">
      <c r="J905" s="7">
        <v>44355</v>
      </c>
      <c r="K905" s="8">
        <v>87.448770491803259</v>
      </c>
      <c r="L905" s="8">
        <v>155.68359375</v>
      </c>
    </row>
    <row r="906" spans="10:12" x14ac:dyDescent="0.25">
      <c r="J906" s="7">
        <v>44356</v>
      </c>
      <c r="K906" s="8">
        <v>87.633196721311464</v>
      </c>
      <c r="L906" s="8">
        <v>155.830078125</v>
      </c>
    </row>
    <row r="907" spans="10:12" x14ac:dyDescent="0.25">
      <c r="J907" s="7">
        <v>44357</v>
      </c>
      <c r="K907" s="8">
        <v>87.735655737704903</v>
      </c>
      <c r="L907" s="8">
        <v>155.8984375</v>
      </c>
    </row>
    <row r="908" spans="10:12" x14ac:dyDescent="0.25">
      <c r="J908" s="7">
        <v>44358</v>
      </c>
      <c r="K908" s="8">
        <v>87.674180327868839</v>
      </c>
      <c r="L908" s="8">
        <v>155.78125</v>
      </c>
    </row>
    <row r="909" spans="10:12" x14ac:dyDescent="0.25">
      <c r="J909" s="7">
        <v>44361</v>
      </c>
      <c r="K909" s="8">
        <v>87.489754098360649</v>
      </c>
      <c r="L909" s="8">
        <v>155.576171875</v>
      </c>
    </row>
    <row r="910" spans="10:12" x14ac:dyDescent="0.25">
      <c r="J910" s="7">
        <v>44362</v>
      </c>
      <c r="K910" s="8">
        <v>87.5</v>
      </c>
      <c r="L910" s="8">
        <v>155.576171875</v>
      </c>
    </row>
    <row r="911" spans="10:12" x14ac:dyDescent="0.25">
      <c r="J911" s="7">
        <v>44363</v>
      </c>
      <c r="K911" s="8">
        <v>87.018442622950815</v>
      </c>
      <c r="L911" s="8">
        <v>154.98046875</v>
      </c>
    </row>
    <row r="912" spans="10:12" x14ac:dyDescent="0.25">
      <c r="J912" s="7">
        <v>44364</v>
      </c>
      <c r="K912" s="8">
        <v>87.151639344262293</v>
      </c>
      <c r="L912" s="8">
        <v>154.90234375</v>
      </c>
    </row>
    <row r="913" spans="10:12" x14ac:dyDescent="0.25">
      <c r="J913" s="7">
        <v>44365</v>
      </c>
      <c r="K913" s="8">
        <v>87.315573770491795</v>
      </c>
      <c r="L913" s="8">
        <v>154.775390625</v>
      </c>
    </row>
    <row r="914" spans="10:12" x14ac:dyDescent="0.25">
      <c r="J914" s="7">
        <v>44368</v>
      </c>
      <c r="K914" s="8">
        <v>87.254098360655732</v>
      </c>
      <c r="L914" s="8">
        <v>154.794921875</v>
      </c>
    </row>
    <row r="915" spans="10:12" x14ac:dyDescent="0.25">
      <c r="J915" s="7">
        <v>44369</v>
      </c>
      <c r="K915" s="8">
        <v>86.793032786885234</v>
      </c>
      <c r="L915" s="8">
        <v>154.9609375</v>
      </c>
    </row>
    <row r="916" spans="10:12" x14ac:dyDescent="0.25">
      <c r="J916" s="7">
        <v>44370</v>
      </c>
      <c r="K916" s="8">
        <v>86.680327868852444</v>
      </c>
      <c r="L916" s="8">
        <v>154.82421875</v>
      </c>
    </row>
    <row r="917" spans="10:12" x14ac:dyDescent="0.25">
      <c r="J917" s="7">
        <v>44371</v>
      </c>
      <c r="K917" s="8">
        <v>86.670081967213108</v>
      </c>
      <c r="L917" s="8">
        <v>154.78515625</v>
      </c>
    </row>
    <row r="918" spans="10:12" x14ac:dyDescent="0.25">
      <c r="J918" s="7">
        <v>44372</v>
      </c>
      <c r="K918" s="8">
        <v>86.465163934426229</v>
      </c>
      <c r="L918" s="8">
        <v>154.677734375</v>
      </c>
    </row>
    <row r="919" spans="10:12" x14ac:dyDescent="0.25">
      <c r="J919" s="7">
        <v>44375</v>
      </c>
      <c r="K919" s="8">
        <v>86.731557377049185</v>
      </c>
      <c r="L919" s="8">
        <v>154.853515625</v>
      </c>
    </row>
    <row r="920" spans="10:12" x14ac:dyDescent="0.25">
      <c r="J920" s="7">
        <v>44376</v>
      </c>
      <c r="K920" s="8">
        <v>86.731557377049185</v>
      </c>
      <c r="L920" s="8">
        <v>154.8828125</v>
      </c>
    </row>
    <row r="921" spans="10:12" x14ac:dyDescent="0.25">
      <c r="J921" s="7">
        <v>44377</v>
      </c>
      <c r="K921" s="8">
        <v>86.885245901639337</v>
      </c>
      <c r="L921" s="8">
        <v>154.951171875</v>
      </c>
    </row>
    <row r="922" spans="10:12" x14ac:dyDescent="0.25">
      <c r="J922" s="7">
        <v>44378</v>
      </c>
      <c r="K922" s="8">
        <v>86.731557377049185</v>
      </c>
      <c r="L922" s="8">
        <v>154.12109375</v>
      </c>
    </row>
    <row r="923" spans="10:12" x14ac:dyDescent="0.25">
      <c r="J923" s="7">
        <v>44379</v>
      </c>
      <c r="K923" s="8">
        <v>86.997950819672127</v>
      </c>
      <c r="L923" s="8">
        <v>154.375</v>
      </c>
    </row>
    <row r="924" spans="10:12" x14ac:dyDescent="0.25">
      <c r="J924" s="7">
        <v>44382</v>
      </c>
      <c r="K924" s="8"/>
      <c r="L924" s="8"/>
    </row>
    <row r="925" spans="10:12" x14ac:dyDescent="0.25">
      <c r="J925" s="7">
        <v>44383</v>
      </c>
      <c r="K925" s="8">
        <v>87.356557377049185</v>
      </c>
      <c r="L925" s="8">
        <v>154.716796875</v>
      </c>
    </row>
    <row r="926" spans="10:12" x14ac:dyDescent="0.25">
      <c r="J926" s="7">
        <v>44384</v>
      </c>
      <c r="K926" s="8">
        <v>87.5717213114754</v>
      </c>
      <c r="L926" s="8">
        <v>154.892578125</v>
      </c>
    </row>
    <row r="927" spans="10:12" x14ac:dyDescent="0.25">
      <c r="J927" s="7">
        <v>44385</v>
      </c>
      <c r="K927" s="8">
        <v>87.797131147540981</v>
      </c>
      <c r="L927" s="8">
        <v>155.224609375</v>
      </c>
    </row>
    <row r="928" spans="10:12" x14ac:dyDescent="0.25">
      <c r="J928" s="7">
        <v>44386</v>
      </c>
      <c r="K928" s="8">
        <v>87.489754098360649</v>
      </c>
      <c r="L928" s="8">
        <v>154.912109375</v>
      </c>
    </row>
    <row r="929" spans="10:12" x14ac:dyDescent="0.25">
      <c r="J929" s="7">
        <v>44389</v>
      </c>
      <c r="K929" s="8">
        <v>87.479508196721298</v>
      </c>
      <c r="L929" s="8">
        <v>154.853515625</v>
      </c>
    </row>
    <row r="930" spans="10:12" x14ac:dyDescent="0.25">
      <c r="J930" s="7">
        <v>44390</v>
      </c>
      <c r="K930" s="8">
        <v>87.202868852459005</v>
      </c>
      <c r="L930" s="8">
        <v>154.51171875</v>
      </c>
    </row>
    <row r="931" spans="10:12" x14ac:dyDescent="0.25">
      <c r="J931" s="7">
        <v>44391</v>
      </c>
      <c r="K931" s="8">
        <v>87.510245901639337</v>
      </c>
      <c r="L931" s="8">
        <v>154.8046875</v>
      </c>
    </row>
    <row r="932" spans="10:12" x14ac:dyDescent="0.25">
      <c r="J932" s="7">
        <v>44392</v>
      </c>
      <c r="K932" s="8">
        <v>87.735655737704903</v>
      </c>
      <c r="L932" s="8">
        <v>154.912109375</v>
      </c>
    </row>
    <row r="933" spans="10:12" x14ac:dyDescent="0.25">
      <c r="J933" s="7">
        <v>44393</v>
      </c>
      <c r="K933" s="8">
        <v>87.725409836065566</v>
      </c>
      <c r="L933" s="8">
        <v>154.912109375</v>
      </c>
    </row>
    <row r="934" spans="10:12" x14ac:dyDescent="0.25">
      <c r="J934" s="7">
        <v>44396</v>
      </c>
      <c r="K934" s="8">
        <v>88.319672131147541</v>
      </c>
      <c r="L934" s="8">
        <v>155.458984375</v>
      </c>
    </row>
    <row r="935" spans="10:12" x14ac:dyDescent="0.25">
      <c r="J935" s="7">
        <v>44397</v>
      </c>
      <c r="K935" s="8">
        <v>88.30942622950819</v>
      </c>
      <c r="L935" s="8">
        <v>155.615234375</v>
      </c>
    </row>
    <row r="936" spans="10:12" x14ac:dyDescent="0.25">
      <c r="J936" s="7">
        <v>44398</v>
      </c>
      <c r="K936" s="8">
        <v>87.940573770491795</v>
      </c>
      <c r="L936" s="8">
        <v>155.263671875</v>
      </c>
    </row>
    <row r="937" spans="10:12" x14ac:dyDescent="0.25">
      <c r="J937" s="7">
        <v>44399</v>
      </c>
      <c r="K937" s="8">
        <v>88.032786885245898</v>
      </c>
      <c r="L937" s="8">
        <v>155.400390625</v>
      </c>
    </row>
    <row r="938" spans="10:12" x14ac:dyDescent="0.25">
      <c r="J938" s="7">
        <v>44400</v>
      </c>
      <c r="K938" s="8">
        <v>87.961065573770483</v>
      </c>
      <c r="L938" s="8">
        <v>155.361328125</v>
      </c>
    </row>
    <row r="939" spans="10:12" x14ac:dyDescent="0.25">
      <c r="J939" s="7">
        <v>44403</v>
      </c>
      <c r="K939" s="8">
        <v>88.002049180327859</v>
      </c>
      <c r="L939" s="8">
        <v>155.390625</v>
      </c>
    </row>
    <row r="940" spans="10:12" x14ac:dyDescent="0.25">
      <c r="J940" s="7">
        <v>44404</v>
      </c>
      <c r="K940" s="8">
        <v>88.176229508196712</v>
      </c>
      <c r="L940" s="8">
        <v>155.517578125</v>
      </c>
    </row>
    <row r="941" spans="10:12" x14ac:dyDescent="0.25">
      <c r="J941" s="7">
        <v>44405</v>
      </c>
      <c r="K941" s="8">
        <v>88.043032786885249</v>
      </c>
      <c r="L941" s="8">
        <v>155.33203125</v>
      </c>
    </row>
    <row r="942" spans="10:12" x14ac:dyDescent="0.25">
      <c r="J942" s="7">
        <v>44406</v>
      </c>
      <c r="K942" s="8">
        <v>88.01229508196721</v>
      </c>
      <c r="L942" s="8">
        <v>155.400390625</v>
      </c>
    </row>
    <row r="943" spans="10:12" x14ac:dyDescent="0.25">
      <c r="J943" s="7">
        <v>44407</v>
      </c>
      <c r="K943" s="8">
        <v>88.165983606557361</v>
      </c>
      <c r="L943" s="8">
        <v>155.556640625</v>
      </c>
    </row>
    <row r="944" spans="10:12" x14ac:dyDescent="0.25">
      <c r="J944" s="7">
        <v>44410</v>
      </c>
      <c r="K944" s="8">
        <v>88.52459016393442</v>
      </c>
      <c r="L944" s="8">
        <v>155.869140625</v>
      </c>
    </row>
    <row r="945" spans="10:12" x14ac:dyDescent="0.25">
      <c r="J945" s="7">
        <v>44411</v>
      </c>
      <c r="K945" s="8">
        <v>88.52459016393442</v>
      </c>
      <c r="L945" s="8">
        <v>155.888671875</v>
      </c>
    </row>
    <row r="946" spans="10:12" x14ac:dyDescent="0.25">
      <c r="J946" s="7">
        <v>44412</v>
      </c>
      <c r="K946" s="8">
        <v>88.411885245901644</v>
      </c>
      <c r="L946" s="8">
        <v>155.712890625</v>
      </c>
    </row>
    <row r="947" spans="10:12" x14ac:dyDescent="0.25">
      <c r="J947" s="7">
        <v>44413</v>
      </c>
      <c r="K947" s="8">
        <v>88.1967213114754</v>
      </c>
      <c r="L947" s="8">
        <v>155.439453125</v>
      </c>
    </row>
    <row r="948" spans="10:12" x14ac:dyDescent="0.25">
      <c r="J948" s="7">
        <v>44414</v>
      </c>
      <c r="K948" s="8">
        <v>87.868852459016395</v>
      </c>
      <c r="L948" s="8">
        <v>155.15625</v>
      </c>
    </row>
    <row r="949" spans="10:12" x14ac:dyDescent="0.25">
      <c r="J949" s="7">
        <v>44417</v>
      </c>
      <c r="K949" s="8">
        <v>87.725409836065566</v>
      </c>
      <c r="L949" s="8">
        <v>154.98046875</v>
      </c>
    </row>
    <row r="950" spans="10:12" x14ac:dyDescent="0.25">
      <c r="J950" s="7">
        <v>44418</v>
      </c>
      <c r="K950" s="8">
        <v>87.5717213114754</v>
      </c>
      <c r="L950" s="8">
        <v>154.775390625</v>
      </c>
    </row>
    <row r="951" spans="10:12" x14ac:dyDescent="0.25">
      <c r="J951" s="7">
        <v>44419</v>
      </c>
      <c r="K951" s="8">
        <v>87.592213114754088</v>
      </c>
      <c r="L951" s="8">
        <v>154.853515625</v>
      </c>
    </row>
    <row r="952" spans="10:12" x14ac:dyDescent="0.25">
      <c r="J952" s="7">
        <v>44420</v>
      </c>
      <c r="K952" s="8">
        <v>87.510245901639337</v>
      </c>
      <c r="L952" s="8">
        <v>154.74609375</v>
      </c>
    </row>
    <row r="953" spans="10:12" x14ac:dyDescent="0.25">
      <c r="J953" s="7">
        <v>44421</v>
      </c>
      <c r="K953" s="8">
        <v>87.838114754098356</v>
      </c>
      <c r="L953" s="8">
        <v>155.009765625</v>
      </c>
    </row>
    <row r="954" spans="10:12" x14ac:dyDescent="0.25">
      <c r="J954" s="7">
        <v>44424</v>
      </c>
      <c r="K954" s="8">
        <v>88.08401639344261</v>
      </c>
      <c r="L954" s="8">
        <v>155.25390625</v>
      </c>
    </row>
    <row r="955" spans="10:12" x14ac:dyDescent="0.25">
      <c r="J955" s="7">
        <v>44425</v>
      </c>
      <c r="K955" s="8">
        <v>88.043032786885249</v>
      </c>
      <c r="L955" s="8">
        <v>155.166015625</v>
      </c>
    </row>
    <row r="956" spans="10:12" x14ac:dyDescent="0.25">
      <c r="J956" s="7">
        <v>44426</v>
      </c>
      <c r="K956" s="8">
        <v>87.961065573770483</v>
      </c>
      <c r="L956" s="8">
        <v>155.09765625</v>
      </c>
    </row>
    <row r="957" spans="10:12" x14ac:dyDescent="0.25">
      <c r="J957" s="7">
        <v>44427</v>
      </c>
      <c r="K957" s="8">
        <v>88.08401639344261</v>
      </c>
      <c r="L957" s="8">
        <v>155.13671875</v>
      </c>
    </row>
    <row r="958" spans="10:12" x14ac:dyDescent="0.25">
      <c r="J958" s="7">
        <v>44428</v>
      </c>
      <c r="K958" s="8">
        <v>87.950819672131146</v>
      </c>
      <c r="L958" s="8">
        <v>155.029296875</v>
      </c>
    </row>
    <row r="959" spans="10:12" x14ac:dyDescent="0.25">
      <c r="J959" s="7">
        <v>44431</v>
      </c>
      <c r="K959" s="8">
        <v>88.01229508196721</v>
      </c>
      <c r="L959" s="8">
        <v>155.1171875</v>
      </c>
    </row>
    <row r="960" spans="10:12" x14ac:dyDescent="0.25">
      <c r="J960" s="7">
        <v>44432</v>
      </c>
      <c r="K960" s="8">
        <v>87.858606557377044</v>
      </c>
      <c r="L960" s="8">
        <v>154.990234375</v>
      </c>
    </row>
    <row r="961" spans="10:12" x14ac:dyDescent="0.25">
      <c r="J961" s="7">
        <v>44433</v>
      </c>
      <c r="K961" s="8">
        <v>87.622950819672127</v>
      </c>
      <c r="L961" s="8">
        <v>154.833984375</v>
      </c>
    </row>
    <row r="962" spans="10:12" x14ac:dyDescent="0.25">
      <c r="J962" s="7">
        <v>44434</v>
      </c>
      <c r="K962" s="8">
        <v>87.602459016393439</v>
      </c>
      <c r="L962" s="8">
        <v>154.765625</v>
      </c>
    </row>
    <row r="963" spans="10:12" x14ac:dyDescent="0.25">
      <c r="J963" s="7">
        <v>44435</v>
      </c>
      <c r="K963" s="8">
        <v>87.797131147540981</v>
      </c>
      <c r="L963" s="8">
        <v>155.0390625</v>
      </c>
    </row>
    <row r="964" spans="10:12" x14ac:dyDescent="0.25">
      <c r="J964" s="7">
        <v>44438</v>
      </c>
      <c r="K964" s="8">
        <v>87.950819672131146</v>
      </c>
      <c r="L964" s="8">
        <v>155.224609375</v>
      </c>
    </row>
    <row r="965" spans="10:12" x14ac:dyDescent="0.25">
      <c r="J965" s="7">
        <v>44439</v>
      </c>
      <c r="K965" s="8">
        <v>87.89959016393442</v>
      </c>
      <c r="L965" s="8">
        <v>155.224609375</v>
      </c>
    </row>
    <row r="966" spans="10:12" x14ac:dyDescent="0.25">
      <c r="J966" s="7">
        <v>44440</v>
      </c>
      <c r="K966" s="8">
        <v>87.89959016393442</v>
      </c>
      <c r="L966" s="8">
        <v>155.1953125</v>
      </c>
    </row>
    <row r="967" spans="10:12" x14ac:dyDescent="0.25">
      <c r="J967" s="7">
        <v>44441</v>
      </c>
      <c r="K967" s="8">
        <v>87.950819672131146</v>
      </c>
      <c r="L967" s="8">
        <v>155.234375</v>
      </c>
    </row>
    <row r="968" spans="10:12" x14ac:dyDescent="0.25">
      <c r="J968" s="7">
        <v>44442</v>
      </c>
      <c r="K968" s="8">
        <v>87.868852459016395</v>
      </c>
      <c r="L968" s="8">
        <v>155.21484375</v>
      </c>
    </row>
    <row r="969" spans="10:12" x14ac:dyDescent="0.25">
      <c r="J969" s="7">
        <v>44445</v>
      </c>
      <c r="K969" s="8"/>
      <c r="L969" s="8"/>
    </row>
    <row r="970" spans="10:12" x14ac:dyDescent="0.25">
      <c r="J970" s="7">
        <v>44446</v>
      </c>
      <c r="K970" s="8">
        <v>87.622950819672127</v>
      </c>
      <c r="L970" s="8">
        <v>155.01953125</v>
      </c>
    </row>
    <row r="971" spans="10:12" x14ac:dyDescent="0.25">
      <c r="J971" s="7">
        <v>44447</v>
      </c>
      <c r="K971" s="8">
        <v>87.776639344262293</v>
      </c>
      <c r="L971" s="8">
        <v>155.087890625</v>
      </c>
    </row>
    <row r="972" spans="10:12" x14ac:dyDescent="0.25">
      <c r="J972" s="7">
        <v>44448</v>
      </c>
      <c r="K972" s="8">
        <v>87.930327868852444</v>
      </c>
      <c r="L972" s="8">
        <v>155.205078125</v>
      </c>
    </row>
    <row r="973" spans="10:12" x14ac:dyDescent="0.25">
      <c r="J973" s="7">
        <v>44449</v>
      </c>
      <c r="K973" s="8">
        <v>95.546875</v>
      </c>
      <c r="L973" s="8">
        <v>171.09913793103451</v>
      </c>
    </row>
    <row r="974" spans="10:12" x14ac:dyDescent="0.25">
      <c r="J974" s="7">
        <v>44452</v>
      </c>
      <c r="K974" s="8">
        <v>95.658482142857139</v>
      </c>
      <c r="L974" s="8">
        <v>171.16379310344828</v>
      </c>
    </row>
    <row r="975" spans="10:12" x14ac:dyDescent="0.25">
      <c r="J975" s="7">
        <v>44453</v>
      </c>
      <c r="K975" s="8">
        <v>95.859375</v>
      </c>
      <c r="L975" s="8">
        <v>171.2931034482759</v>
      </c>
    </row>
    <row r="976" spans="10:12" x14ac:dyDescent="0.25">
      <c r="J976" s="7">
        <v>44454</v>
      </c>
      <c r="K976" s="8">
        <v>95.714285714285722</v>
      </c>
      <c r="L976" s="8">
        <v>171.16379310344828</v>
      </c>
    </row>
    <row r="977" spans="10:12" x14ac:dyDescent="0.25">
      <c r="J977" s="7">
        <v>44455</v>
      </c>
      <c r="K977" s="8">
        <v>95.502232142857139</v>
      </c>
      <c r="L977" s="8">
        <v>170.94827586206895</v>
      </c>
    </row>
    <row r="978" spans="10:12" x14ac:dyDescent="0.25">
      <c r="J978" s="7">
        <v>44456</v>
      </c>
      <c r="K978" s="8">
        <v>95.290178571428569</v>
      </c>
      <c r="L978" s="8">
        <v>170.75431034482762</v>
      </c>
    </row>
    <row r="979" spans="10:12" x14ac:dyDescent="0.25">
      <c r="J979" s="7">
        <v>44459</v>
      </c>
      <c r="K979" s="8">
        <v>95.602678571428569</v>
      </c>
      <c r="L979" s="8">
        <v>171.0344827586207</v>
      </c>
    </row>
    <row r="980" spans="10:12" x14ac:dyDescent="0.25">
      <c r="J980" s="7">
        <v>44460</v>
      </c>
      <c r="K980" s="8">
        <v>95.613839285714292</v>
      </c>
      <c r="L980" s="8">
        <v>170.98060344827587</v>
      </c>
    </row>
    <row r="981" spans="10:12" x14ac:dyDescent="0.25">
      <c r="J981" s="7">
        <v>44461</v>
      </c>
      <c r="K981" s="8">
        <v>94.988839285714292</v>
      </c>
      <c r="L981" s="8">
        <v>170.67887931034483</v>
      </c>
    </row>
    <row r="982" spans="10:12" x14ac:dyDescent="0.25">
      <c r="J982" s="7">
        <v>44462</v>
      </c>
      <c r="K982" s="8">
        <v>94.553571428571431</v>
      </c>
      <c r="L982" s="8">
        <v>170.30172413793105</v>
      </c>
    </row>
    <row r="983" spans="10:12" x14ac:dyDescent="0.25">
      <c r="J983" s="7">
        <v>44463</v>
      </c>
      <c r="K983" s="8">
        <v>94.296875</v>
      </c>
      <c r="L983" s="8">
        <v>170.12931034482759</v>
      </c>
    </row>
    <row r="984" spans="10:12" x14ac:dyDescent="0.25">
      <c r="J984" s="7">
        <v>44466</v>
      </c>
      <c r="K984" s="8">
        <v>94.140625</v>
      </c>
      <c r="L984" s="8">
        <v>169.98922413793105</v>
      </c>
    </row>
    <row r="985" spans="10:12" x14ac:dyDescent="0.25">
      <c r="J985" s="7">
        <v>44467</v>
      </c>
      <c r="K985" s="8">
        <v>93.90625</v>
      </c>
      <c r="L985" s="8">
        <v>169.85991379310346</v>
      </c>
    </row>
    <row r="986" spans="10:12" x14ac:dyDescent="0.25">
      <c r="J986" s="7">
        <v>44468</v>
      </c>
      <c r="K986" s="8">
        <v>93.90625</v>
      </c>
      <c r="L986" s="8">
        <v>169.98922413793105</v>
      </c>
    </row>
    <row r="987" spans="10:12" x14ac:dyDescent="0.25">
      <c r="J987" s="7">
        <v>44469</v>
      </c>
      <c r="K987" s="8">
        <v>94.006696428571431</v>
      </c>
      <c r="L987" s="8">
        <v>170.23706896551724</v>
      </c>
    </row>
    <row r="988" spans="10:12" x14ac:dyDescent="0.25">
      <c r="J988" s="7">
        <v>44470</v>
      </c>
      <c r="K988" s="8">
        <v>94.408482142857153</v>
      </c>
      <c r="L988" s="8">
        <v>169.74137931034485</v>
      </c>
    </row>
    <row r="989" spans="10:12" x14ac:dyDescent="0.25">
      <c r="J989" s="7">
        <v>44473</v>
      </c>
      <c r="K989" s="8">
        <v>94.341517857142861</v>
      </c>
      <c r="L989" s="8">
        <v>169.63362068965517</v>
      </c>
    </row>
    <row r="990" spans="10:12" x14ac:dyDescent="0.25">
      <c r="J990" s="7">
        <v>44474</v>
      </c>
      <c r="K990" s="8">
        <v>94.095982142857153</v>
      </c>
      <c r="L990" s="8">
        <v>169.43965517241381</v>
      </c>
    </row>
    <row r="991" spans="10:12" x14ac:dyDescent="0.25">
      <c r="J991" s="7">
        <v>44475</v>
      </c>
      <c r="K991" s="8">
        <v>94.084821428571431</v>
      </c>
      <c r="L991" s="8">
        <v>169.37500000000003</v>
      </c>
    </row>
    <row r="992" spans="10:12" x14ac:dyDescent="0.25">
      <c r="J992" s="7">
        <v>44476</v>
      </c>
      <c r="K992" s="8">
        <v>93.850446428571431</v>
      </c>
      <c r="L992" s="8">
        <v>169.12715517241381</v>
      </c>
    </row>
    <row r="993" spans="10:12" x14ac:dyDescent="0.25">
      <c r="J993" s="7">
        <v>44477</v>
      </c>
      <c r="K993" s="8">
        <v>93.671875000000014</v>
      </c>
      <c r="L993" s="8">
        <v>168.93318965517244</v>
      </c>
    </row>
    <row r="994" spans="10:12" x14ac:dyDescent="0.25">
      <c r="J994" s="7">
        <v>44480</v>
      </c>
      <c r="K994" s="8">
        <v>93.459821428571431</v>
      </c>
      <c r="L994" s="8">
        <v>168.59913793103451</v>
      </c>
    </row>
    <row r="995" spans="10:12" x14ac:dyDescent="0.25">
      <c r="J995" s="7">
        <v>44481</v>
      </c>
      <c r="K995" s="8">
        <v>93.671875000000014</v>
      </c>
      <c r="L995" s="8">
        <v>168.72844827586209</v>
      </c>
    </row>
    <row r="996" spans="10:12" x14ac:dyDescent="0.25">
      <c r="J996" s="7">
        <v>44482</v>
      </c>
      <c r="K996" s="8">
        <v>93.727678571428584</v>
      </c>
      <c r="L996" s="8">
        <v>168.57758620689657</v>
      </c>
    </row>
    <row r="997" spans="10:12" x14ac:dyDescent="0.25">
      <c r="J997" s="7">
        <v>44483</v>
      </c>
      <c r="K997" s="8">
        <v>93.928571428571431</v>
      </c>
      <c r="L997" s="8">
        <v>168.8469827586207</v>
      </c>
    </row>
    <row r="998" spans="10:12" x14ac:dyDescent="0.25">
      <c r="J998" s="7">
        <v>44484</v>
      </c>
      <c r="K998" s="8">
        <v>93.549107142857139</v>
      </c>
      <c r="L998" s="8">
        <v>168.37284482758622</v>
      </c>
    </row>
    <row r="999" spans="10:12" x14ac:dyDescent="0.25">
      <c r="J999" s="7">
        <v>44487</v>
      </c>
      <c r="K999" s="8">
        <v>93.404017857142861</v>
      </c>
      <c r="L999" s="8">
        <v>168.08189655172416</v>
      </c>
    </row>
    <row r="1000" spans="10:12" x14ac:dyDescent="0.25">
      <c r="J1000" s="7">
        <v>44488</v>
      </c>
      <c r="K1000" s="8">
        <v>93.258928571428584</v>
      </c>
      <c r="L1000" s="8">
        <v>168.15732758620692</v>
      </c>
    </row>
    <row r="1001" spans="10:12" x14ac:dyDescent="0.25">
      <c r="J1001" s="7">
        <v>44489</v>
      </c>
      <c r="K1001" s="8">
        <v>93.314732142857139</v>
      </c>
      <c r="L1001" s="8">
        <v>168.22198275862073</v>
      </c>
    </row>
    <row r="1002" spans="10:12" x14ac:dyDescent="0.25">
      <c r="J1002" s="7">
        <v>44490</v>
      </c>
      <c r="K1002" s="8">
        <v>92.991071428571431</v>
      </c>
      <c r="L1002" s="8">
        <v>167.73706896551727</v>
      </c>
    </row>
    <row r="1003" spans="10:12" x14ac:dyDescent="0.25">
      <c r="J1003" s="7">
        <v>44491</v>
      </c>
      <c r="K1003" s="8">
        <v>93.102678571428569</v>
      </c>
      <c r="L1003" s="8">
        <v>167.73706896551727</v>
      </c>
    </row>
    <row r="1004" spans="10:12" x14ac:dyDescent="0.25">
      <c r="J1004" s="7">
        <v>44494</v>
      </c>
      <c r="K1004" s="8">
        <v>93.258928571428584</v>
      </c>
      <c r="L1004" s="8">
        <v>167.99568965517244</v>
      </c>
    </row>
    <row r="1005" spans="10:12" x14ac:dyDescent="0.25">
      <c r="J1005" s="7">
        <v>44495</v>
      </c>
      <c r="K1005" s="8">
        <v>93.292410714285722</v>
      </c>
      <c r="L1005" s="8">
        <v>167.95258620689657</v>
      </c>
    </row>
    <row r="1006" spans="10:12" x14ac:dyDescent="0.25">
      <c r="J1006" s="7">
        <v>44496</v>
      </c>
      <c r="K1006" s="8">
        <v>93.694196428571431</v>
      </c>
      <c r="L1006" s="8">
        <v>168.17887931034483</v>
      </c>
    </row>
    <row r="1007" spans="10:12" x14ac:dyDescent="0.25">
      <c r="J1007" s="7">
        <v>44497</v>
      </c>
      <c r="K1007" s="8">
        <v>93.392857142857153</v>
      </c>
      <c r="L1007" s="8">
        <v>167.89870689655174</v>
      </c>
    </row>
    <row r="1008" spans="10:12" x14ac:dyDescent="0.25">
      <c r="J1008" s="7">
        <v>44498</v>
      </c>
      <c r="K1008" s="8">
        <v>93.359375000000014</v>
      </c>
      <c r="L1008" s="8">
        <v>167.93103448275863</v>
      </c>
    </row>
    <row r="1009" spans="10:12" x14ac:dyDescent="0.25">
      <c r="J1009" s="7">
        <v>44501</v>
      </c>
      <c r="K1009" s="8">
        <v>93.325892857142861</v>
      </c>
      <c r="L1009" s="8">
        <v>167.8556034482759</v>
      </c>
    </row>
    <row r="1010" spans="10:12" x14ac:dyDescent="0.25">
      <c r="J1010" s="7">
        <v>44502</v>
      </c>
      <c r="K1010" s="8">
        <v>93.549107142857139</v>
      </c>
      <c r="L1010" s="8">
        <v>168.23275862068968</v>
      </c>
    </row>
    <row r="1011" spans="10:12" x14ac:dyDescent="0.25">
      <c r="J1011" s="7">
        <v>44503</v>
      </c>
      <c r="K1011" s="8">
        <v>93.404017857142861</v>
      </c>
      <c r="L1011" s="8">
        <v>167.97413793103451</v>
      </c>
    </row>
    <row r="1012" spans="10:12" x14ac:dyDescent="0.25">
      <c r="J1012" s="7">
        <v>44504</v>
      </c>
      <c r="K1012" s="8">
        <v>93.794642857142861</v>
      </c>
      <c r="L1012" s="8">
        <v>168.58836206896552</v>
      </c>
    </row>
    <row r="1013" spans="10:12" x14ac:dyDescent="0.25">
      <c r="J1013" s="7">
        <v>44505</v>
      </c>
      <c r="K1013" s="8">
        <v>94.162946428571431</v>
      </c>
      <c r="L1013" s="8">
        <v>168.90086206896555</v>
      </c>
    </row>
    <row r="1014" spans="10:12" x14ac:dyDescent="0.25">
      <c r="J1014" s="7">
        <v>44508</v>
      </c>
      <c r="K1014" s="8">
        <v>93.783482142857153</v>
      </c>
      <c r="L1014" s="8">
        <v>168.44827586206898</v>
      </c>
    </row>
    <row r="1015" spans="10:12" x14ac:dyDescent="0.25">
      <c r="J1015" s="7">
        <v>44509</v>
      </c>
      <c r="K1015" s="8">
        <v>94.174107142857139</v>
      </c>
      <c r="L1015" s="8">
        <v>168.80387931034485</v>
      </c>
    </row>
    <row r="1016" spans="10:12" x14ac:dyDescent="0.25">
      <c r="J1016" s="7">
        <v>44510</v>
      </c>
      <c r="K1016" s="8">
        <v>93.381696428571431</v>
      </c>
      <c r="L1016" s="8">
        <v>167.74784482758622</v>
      </c>
    </row>
    <row r="1017" spans="10:12" x14ac:dyDescent="0.25">
      <c r="J1017" s="7">
        <v>44511</v>
      </c>
      <c r="K1017" s="8">
        <v>93.091517857142861</v>
      </c>
      <c r="L1017" s="8">
        <v>167.33836206896552</v>
      </c>
    </row>
    <row r="1018" spans="10:12" x14ac:dyDescent="0.25">
      <c r="J1018" s="7">
        <v>44512</v>
      </c>
      <c r="K1018" s="8">
        <v>87.020833333333343</v>
      </c>
      <c r="L1018" s="8">
        <v>147.25378787878788</v>
      </c>
    </row>
    <row r="1019" spans="10:12" x14ac:dyDescent="0.25">
      <c r="J1019" s="7">
        <v>44515</v>
      </c>
      <c r="K1019" s="8">
        <v>86.864583333333343</v>
      </c>
      <c r="L1019" s="8">
        <v>147.15909090909093</v>
      </c>
    </row>
    <row r="1020" spans="10:12" x14ac:dyDescent="0.25">
      <c r="J1020" s="7">
        <v>44516</v>
      </c>
      <c r="K1020" s="8">
        <v>86.781250000000014</v>
      </c>
      <c r="L1020" s="8">
        <v>147.08333333333334</v>
      </c>
    </row>
    <row r="1021" spans="10:12" x14ac:dyDescent="0.25">
      <c r="J1021" s="7">
        <v>44517</v>
      </c>
      <c r="K1021" s="8">
        <v>86.96875</v>
      </c>
      <c r="L1021" s="8">
        <v>147.24431818181819</v>
      </c>
    </row>
    <row r="1022" spans="10:12" x14ac:dyDescent="0.25">
      <c r="J1022" s="7">
        <v>44518</v>
      </c>
      <c r="K1022" s="8">
        <v>87.052083333333329</v>
      </c>
      <c r="L1022" s="8">
        <v>147.32954545454547</v>
      </c>
    </row>
    <row r="1023" spans="10:12" x14ac:dyDescent="0.25">
      <c r="J1023" s="7">
        <v>44519</v>
      </c>
      <c r="K1023" s="8">
        <v>87.250000000000014</v>
      </c>
      <c r="L1023" s="8">
        <v>147.42424242424244</v>
      </c>
    </row>
    <row r="1024" spans="10:12" x14ac:dyDescent="0.25">
      <c r="J1024" s="7">
        <v>44522</v>
      </c>
      <c r="K1024" s="8">
        <v>86.666666666666671</v>
      </c>
      <c r="L1024" s="8">
        <v>146.76136363636363</v>
      </c>
    </row>
    <row r="1025" spans="10:12" x14ac:dyDescent="0.25">
      <c r="J1025" s="7">
        <v>44523</v>
      </c>
      <c r="K1025" s="8">
        <v>86.520833333333343</v>
      </c>
      <c r="L1025" s="8">
        <v>146.76136363636363</v>
      </c>
    </row>
    <row r="1026" spans="10:12" x14ac:dyDescent="0.25">
      <c r="J1026" s="7">
        <v>44524</v>
      </c>
      <c r="K1026" s="8">
        <v>86.552083333333343</v>
      </c>
      <c r="L1026" s="8">
        <v>146.65719696969697</v>
      </c>
    </row>
    <row r="1027" spans="10:12" x14ac:dyDescent="0.25">
      <c r="J1027" s="7">
        <v>44525</v>
      </c>
      <c r="K1027" s="8"/>
      <c r="L1027" s="8"/>
    </row>
    <row r="1028" spans="10:12" x14ac:dyDescent="0.25">
      <c r="J1028" s="7">
        <v>44526</v>
      </c>
      <c r="K1028" s="8">
        <v>87.447916666666671</v>
      </c>
      <c r="L1028" s="8">
        <v>147.63257575757578</v>
      </c>
    </row>
    <row r="1029" spans="10:12" x14ac:dyDescent="0.25">
      <c r="J1029" s="7">
        <v>44529</v>
      </c>
      <c r="K1029" s="8">
        <v>87.364583333333343</v>
      </c>
      <c r="L1029" s="8">
        <v>147.64204545454547</v>
      </c>
    </row>
    <row r="1030" spans="10:12" x14ac:dyDescent="0.25">
      <c r="J1030" s="7">
        <v>44530</v>
      </c>
      <c r="K1030" s="8">
        <v>87.697916666666671</v>
      </c>
      <c r="L1030" s="8">
        <v>131.79898648648651</v>
      </c>
    </row>
    <row r="1031" spans="10:12" x14ac:dyDescent="0.25">
      <c r="J1031" s="7">
        <v>44531</v>
      </c>
      <c r="K1031" s="8">
        <v>87.760416666666671</v>
      </c>
      <c r="L1031" s="8">
        <v>131.73141891891893</v>
      </c>
    </row>
    <row r="1032" spans="10:12" x14ac:dyDescent="0.25">
      <c r="J1032" s="7">
        <v>44532</v>
      </c>
      <c r="K1032" s="8">
        <v>87.541666666666686</v>
      </c>
      <c r="L1032" s="8">
        <v>131.40202702702703</v>
      </c>
    </row>
    <row r="1033" spans="10:12" x14ac:dyDescent="0.25">
      <c r="J1033" s="7">
        <v>44533</v>
      </c>
      <c r="K1033" s="8">
        <v>88.083333333333343</v>
      </c>
      <c r="L1033" s="8">
        <v>131.85810810810813</v>
      </c>
    </row>
    <row r="1034" spans="10:12" x14ac:dyDescent="0.25">
      <c r="J1034" s="7">
        <v>44536</v>
      </c>
      <c r="K1034" s="8">
        <v>87.562500000000014</v>
      </c>
      <c r="L1034" s="8">
        <v>131.42736486486487</v>
      </c>
    </row>
    <row r="1035" spans="10:12" x14ac:dyDescent="0.25">
      <c r="J1035" s="7">
        <v>44537</v>
      </c>
      <c r="K1035" s="8">
        <v>87.354166666666671</v>
      </c>
      <c r="L1035" s="8">
        <v>131.16554054054055</v>
      </c>
    </row>
    <row r="1036" spans="10:12" x14ac:dyDescent="0.25">
      <c r="J1036" s="7">
        <v>44538</v>
      </c>
      <c r="K1036" s="8">
        <v>87.281250000000014</v>
      </c>
      <c r="L1036" s="8">
        <v>131.15709459459458</v>
      </c>
    </row>
    <row r="1037" spans="10:12" x14ac:dyDescent="0.25">
      <c r="J1037" s="7">
        <v>44539</v>
      </c>
      <c r="K1037" s="8">
        <v>87.385416666666671</v>
      </c>
      <c r="L1037" s="8">
        <v>131.15709459459458</v>
      </c>
    </row>
    <row r="1038" spans="10:12" x14ac:dyDescent="0.25">
      <c r="J1038" s="7">
        <v>44540</v>
      </c>
      <c r="K1038" s="8">
        <v>87.395833333333343</v>
      </c>
      <c r="L1038" s="8">
        <v>131.21621621621622</v>
      </c>
    </row>
    <row r="1039" spans="10:12" x14ac:dyDescent="0.25">
      <c r="J1039" s="7">
        <v>44543</v>
      </c>
      <c r="K1039" s="8">
        <v>87.677083333333343</v>
      </c>
      <c r="L1039" s="8">
        <v>131.41047297297297</v>
      </c>
    </row>
    <row r="1040" spans="10:12" x14ac:dyDescent="0.25">
      <c r="J1040" s="7">
        <v>44544</v>
      </c>
      <c r="K1040" s="8">
        <v>87.531250000000014</v>
      </c>
      <c r="L1040" s="8">
        <v>131.27533783783784</v>
      </c>
    </row>
    <row r="1041" spans="10:12" x14ac:dyDescent="0.25">
      <c r="J1041" s="7">
        <v>44545</v>
      </c>
      <c r="K1041" s="8">
        <v>87.4375</v>
      </c>
      <c r="L1041" s="8">
        <v>131.11486486486487</v>
      </c>
    </row>
    <row r="1042" spans="10:12" x14ac:dyDescent="0.25">
      <c r="J1042" s="7">
        <v>44546</v>
      </c>
      <c r="K1042" s="8">
        <v>87.84375</v>
      </c>
      <c r="L1042" s="8">
        <v>131.63006756756758</v>
      </c>
    </row>
    <row r="1043" spans="10:12" x14ac:dyDescent="0.25">
      <c r="J1043" s="7">
        <v>44547</v>
      </c>
      <c r="K1043" s="8">
        <v>87.885416666666671</v>
      </c>
      <c r="L1043" s="8">
        <v>131.62162162162164</v>
      </c>
    </row>
    <row r="1044" spans="10:12" x14ac:dyDescent="0.25">
      <c r="J1044" s="7">
        <v>44550</v>
      </c>
      <c r="K1044" s="8">
        <v>87.885416666666671</v>
      </c>
      <c r="L1044" s="8">
        <v>131.71452702702703</v>
      </c>
    </row>
    <row r="1045" spans="10:12" x14ac:dyDescent="0.25">
      <c r="J1045" s="7">
        <v>44551</v>
      </c>
      <c r="K1045" s="8">
        <v>87.479166666666671</v>
      </c>
      <c r="L1045" s="8">
        <v>131.35979729729729</v>
      </c>
    </row>
    <row r="1046" spans="10:12" x14ac:dyDescent="0.25">
      <c r="J1046" s="7">
        <v>44552</v>
      </c>
      <c r="K1046" s="8">
        <v>87.156250000000014</v>
      </c>
      <c r="L1046" s="8">
        <v>131.42736486486487</v>
      </c>
    </row>
    <row r="1047" spans="10:12" x14ac:dyDescent="0.25">
      <c r="J1047" s="7">
        <v>44553</v>
      </c>
      <c r="K1047" s="8">
        <v>87.03125</v>
      </c>
      <c r="L1047" s="8">
        <v>131.34290540540539</v>
      </c>
    </row>
    <row r="1048" spans="10:12" x14ac:dyDescent="0.25">
      <c r="J1048" s="7">
        <v>44554</v>
      </c>
      <c r="K1048" s="8"/>
      <c r="L1048" s="8"/>
    </row>
    <row r="1049" spans="10:12" x14ac:dyDescent="0.25">
      <c r="J1049" s="7">
        <v>44557</v>
      </c>
      <c r="K1049" s="8">
        <v>87.041666666666671</v>
      </c>
      <c r="L1049" s="8">
        <v>131.25844594594594</v>
      </c>
    </row>
    <row r="1050" spans="10:12" x14ac:dyDescent="0.25">
      <c r="J1050" s="7">
        <v>44558</v>
      </c>
      <c r="K1050" s="8">
        <v>87.072916666666671</v>
      </c>
      <c r="L1050" s="8">
        <v>131.28378378378378</v>
      </c>
    </row>
    <row r="1051" spans="10:12" x14ac:dyDescent="0.25">
      <c r="J1051" s="7">
        <v>44559</v>
      </c>
      <c r="K1051" s="8">
        <v>86.812500000000014</v>
      </c>
      <c r="L1051" s="8">
        <v>131.15709459459458</v>
      </c>
    </row>
    <row r="1052" spans="10:12" x14ac:dyDescent="0.25">
      <c r="J1052" s="7">
        <v>44560</v>
      </c>
      <c r="K1052" s="8">
        <v>86.9375</v>
      </c>
      <c r="L1052" s="8">
        <v>131.32601351351352</v>
      </c>
    </row>
    <row r="1053" spans="10:12" x14ac:dyDescent="0.25">
      <c r="J1053" s="7">
        <v>44561</v>
      </c>
      <c r="K1053" s="8">
        <v>86.979166666666671</v>
      </c>
      <c r="L1053" s="8">
        <v>131.41047297297297</v>
      </c>
    </row>
    <row r="1054" spans="10:12" x14ac:dyDescent="0.25">
      <c r="J1054" s="7">
        <v>44564</v>
      </c>
      <c r="K1054" s="8">
        <v>86.291666666666671</v>
      </c>
      <c r="L1054" s="8">
        <v>130.20270270270271</v>
      </c>
    </row>
    <row r="1055" spans="10:12" x14ac:dyDescent="0.25">
      <c r="J1055" s="7">
        <v>44565</v>
      </c>
      <c r="K1055" s="8">
        <v>86.1875</v>
      </c>
      <c r="L1055" s="8">
        <v>130.19425675675677</v>
      </c>
    </row>
    <row r="1056" spans="10:12" x14ac:dyDescent="0.25">
      <c r="J1056" s="7">
        <v>44566</v>
      </c>
      <c r="K1056" s="8">
        <v>85.895833333333329</v>
      </c>
      <c r="L1056" s="8">
        <v>129.85641891891893</v>
      </c>
    </row>
    <row r="1057" spans="10:12" x14ac:dyDescent="0.25">
      <c r="J1057" s="7">
        <v>44567</v>
      </c>
      <c r="K1057" s="8">
        <v>85.687500000000014</v>
      </c>
      <c r="L1057" s="8">
        <v>129.58614864864865</v>
      </c>
    </row>
    <row r="1058" spans="10:12" x14ac:dyDescent="0.25">
      <c r="J1058" s="7">
        <v>44568</v>
      </c>
      <c r="K1058" s="8">
        <v>85.53125</v>
      </c>
      <c r="L1058" s="8">
        <v>129.44256756756758</v>
      </c>
    </row>
    <row r="1059" spans="10:12" x14ac:dyDescent="0.25">
      <c r="J1059" s="7">
        <v>44571</v>
      </c>
      <c r="K1059" s="8">
        <v>85.427083333333343</v>
      </c>
      <c r="L1059" s="8">
        <v>129.25675675675674</v>
      </c>
    </row>
    <row r="1060" spans="10:12" x14ac:dyDescent="0.25">
      <c r="J1060" s="7">
        <v>44572</v>
      </c>
      <c r="K1060" s="8">
        <v>85.593750000000014</v>
      </c>
      <c r="L1060" s="8">
        <v>129.40878378378378</v>
      </c>
    </row>
    <row r="1061" spans="10:12" x14ac:dyDescent="0.25">
      <c r="J1061" s="7">
        <v>44573</v>
      </c>
      <c r="K1061" s="8">
        <v>85.718750000000014</v>
      </c>
      <c r="L1061" s="8">
        <v>129.48479729729729</v>
      </c>
    </row>
    <row r="1062" spans="10:12" x14ac:dyDescent="0.25">
      <c r="J1062" s="7">
        <v>44574</v>
      </c>
      <c r="K1062" s="8">
        <v>85.8125</v>
      </c>
      <c r="L1062" s="8">
        <v>129.56925675675677</v>
      </c>
    </row>
    <row r="1063" spans="10:12" x14ac:dyDescent="0.25">
      <c r="J1063" s="7">
        <v>44575</v>
      </c>
      <c r="K1063" s="8">
        <v>85.458333333333343</v>
      </c>
      <c r="L1063" s="8">
        <v>129.20608108108107</v>
      </c>
    </row>
    <row r="1064" spans="10:12" x14ac:dyDescent="0.25">
      <c r="J1064" s="7">
        <v>44578</v>
      </c>
      <c r="K1064" s="8"/>
      <c r="L1064" s="8"/>
    </row>
    <row r="1065" spans="10:12" x14ac:dyDescent="0.25">
      <c r="J1065" s="7">
        <v>44579</v>
      </c>
      <c r="K1065" s="8">
        <v>84.916666666666671</v>
      </c>
      <c r="L1065" s="8">
        <v>128.66554054054055</v>
      </c>
    </row>
    <row r="1066" spans="10:12" x14ac:dyDescent="0.25">
      <c r="J1066" s="7">
        <v>44580</v>
      </c>
      <c r="K1066" s="8">
        <v>85.114583333333329</v>
      </c>
      <c r="L1066" s="8">
        <v>128.86824324324326</v>
      </c>
    </row>
    <row r="1067" spans="10:12" x14ac:dyDescent="0.25">
      <c r="J1067" s="7">
        <v>44581</v>
      </c>
      <c r="K1067" s="8">
        <v>85.135416666666671</v>
      </c>
      <c r="L1067" s="8">
        <v>128.84290540540542</v>
      </c>
    </row>
    <row r="1068" spans="10:12" x14ac:dyDescent="0.25">
      <c r="J1068" s="7">
        <v>44582</v>
      </c>
      <c r="K1068" s="8">
        <v>85.541666666666671</v>
      </c>
      <c r="L1068" s="8">
        <v>129.25675675675674</v>
      </c>
    </row>
    <row r="1069" spans="10:12" x14ac:dyDescent="0.25">
      <c r="J1069" s="7">
        <v>44585</v>
      </c>
      <c r="K1069" s="8">
        <v>85.677083333333343</v>
      </c>
      <c r="L1069" s="8">
        <v>129.45101351351352</v>
      </c>
    </row>
    <row r="1070" spans="10:12" x14ac:dyDescent="0.25">
      <c r="J1070" s="7">
        <v>44586</v>
      </c>
      <c r="K1070" s="8">
        <v>85.416666666666671</v>
      </c>
      <c r="L1070" s="8">
        <v>129.18074324324323</v>
      </c>
    </row>
    <row r="1071" spans="10:12" x14ac:dyDescent="0.25">
      <c r="J1071" s="7">
        <v>44587</v>
      </c>
      <c r="K1071" s="8">
        <v>85.010416666666671</v>
      </c>
      <c r="L1071" s="8">
        <v>128.75844594594594</v>
      </c>
    </row>
    <row r="1072" spans="10:12" x14ac:dyDescent="0.25">
      <c r="J1072" s="7">
        <v>44588</v>
      </c>
      <c r="K1072" s="8">
        <v>85.104166666666671</v>
      </c>
      <c r="L1072" s="8">
        <v>128.60641891891893</v>
      </c>
    </row>
    <row r="1073" spans="10:12" x14ac:dyDescent="0.25">
      <c r="J1073" s="7">
        <v>44589</v>
      </c>
      <c r="K1073" s="8">
        <v>85.302083333333343</v>
      </c>
      <c r="L1073" s="8">
        <v>128.82601351351352</v>
      </c>
    </row>
    <row r="1074" spans="10:12" x14ac:dyDescent="0.25">
      <c r="J1074" s="7">
        <v>44592</v>
      </c>
      <c r="K1074" s="8">
        <v>85.312500000000014</v>
      </c>
      <c r="L1074" s="8">
        <v>128.86824324324326</v>
      </c>
    </row>
    <row r="1075" spans="10:12" x14ac:dyDescent="0.25">
      <c r="J1075" s="7">
        <v>44593</v>
      </c>
      <c r="K1075" s="8">
        <v>85.250000000000014</v>
      </c>
      <c r="L1075" s="8">
        <v>128.81756756756758</v>
      </c>
    </row>
    <row r="1076" spans="10:12" x14ac:dyDescent="0.25">
      <c r="J1076" s="7">
        <v>44594</v>
      </c>
      <c r="K1076" s="8">
        <v>85.416666666666671</v>
      </c>
      <c r="L1076" s="8">
        <v>128.96114864864865</v>
      </c>
    </row>
    <row r="1077" spans="10:12" x14ac:dyDescent="0.25">
      <c r="J1077" s="7">
        <v>44595</v>
      </c>
      <c r="K1077" s="8">
        <v>85.09375</v>
      </c>
      <c r="L1077" s="8">
        <v>128.63175675675677</v>
      </c>
    </row>
    <row r="1078" spans="10:12" x14ac:dyDescent="0.25">
      <c r="J1078" s="7">
        <v>44596</v>
      </c>
      <c r="K1078" s="8">
        <v>84.510416666666671</v>
      </c>
      <c r="L1078" s="8">
        <v>127.93918918918918</v>
      </c>
    </row>
    <row r="1079" spans="10:12" x14ac:dyDescent="0.25">
      <c r="J1079" s="7">
        <v>44599</v>
      </c>
      <c r="K1079" s="8">
        <v>84.604166666666671</v>
      </c>
      <c r="L1079" s="8">
        <v>128.05743243243245</v>
      </c>
    </row>
    <row r="1080" spans="10:12" x14ac:dyDescent="0.25">
      <c r="J1080" s="7">
        <v>44600</v>
      </c>
      <c r="K1080" s="8">
        <v>84.385416666666671</v>
      </c>
      <c r="L1080" s="8">
        <v>127.82939189189189</v>
      </c>
    </row>
    <row r="1081" spans="10:12" x14ac:dyDescent="0.25">
      <c r="J1081" s="7">
        <v>44601</v>
      </c>
      <c r="K1081" s="8">
        <v>84.500000000000014</v>
      </c>
      <c r="L1081" s="8">
        <v>127.84628378378379</v>
      </c>
    </row>
    <row r="1082" spans="10:12" x14ac:dyDescent="0.25">
      <c r="J1082" s="7">
        <v>44602</v>
      </c>
      <c r="K1082" s="8">
        <v>83.864583333333343</v>
      </c>
      <c r="L1082" s="8">
        <v>127.04391891891892</v>
      </c>
    </row>
    <row r="1083" spans="10:12" x14ac:dyDescent="0.25">
      <c r="J1083" s="7">
        <v>44603</v>
      </c>
      <c r="K1083" s="8">
        <v>84.260416666666671</v>
      </c>
      <c r="L1083" s="8">
        <v>127.43243243243244</v>
      </c>
    </row>
    <row r="1084" spans="10:12" x14ac:dyDescent="0.25">
      <c r="J1084" s="7">
        <v>44606</v>
      </c>
      <c r="K1084" s="8">
        <v>83.989583333333329</v>
      </c>
      <c r="L1084" s="8">
        <v>127.08614864864865</v>
      </c>
    </row>
    <row r="1085" spans="10:12" x14ac:dyDescent="0.25">
      <c r="J1085" s="7">
        <v>44607</v>
      </c>
      <c r="K1085" s="8">
        <v>78.583984375</v>
      </c>
      <c r="L1085" s="8">
        <v>111.89732142857142</v>
      </c>
    </row>
    <row r="1086" spans="10:12" x14ac:dyDescent="0.25">
      <c r="J1086" s="7">
        <v>44608</v>
      </c>
      <c r="K1086" s="8">
        <v>78.6328125</v>
      </c>
      <c r="L1086" s="8">
        <v>112.00892857142857</v>
      </c>
    </row>
    <row r="1087" spans="10:12" x14ac:dyDescent="0.25">
      <c r="J1087" s="7">
        <v>44609</v>
      </c>
      <c r="K1087" s="8">
        <v>79.013671875</v>
      </c>
      <c r="L1087" s="8">
        <v>112.33630952380952</v>
      </c>
    </row>
    <row r="1088" spans="10:12" x14ac:dyDescent="0.25">
      <c r="J1088" s="7">
        <v>44610</v>
      </c>
      <c r="K1088" s="8">
        <v>79.169921875</v>
      </c>
      <c r="L1088" s="8">
        <v>112.4702380952381</v>
      </c>
    </row>
    <row r="1089" spans="10:12" x14ac:dyDescent="0.25">
      <c r="J1089" s="7">
        <v>44613</v>
      </c>
      <c r="K1089" s="8"/>
      <c r="L1089" s="8"/>
    </row>
    <row r="1090" spans="10:12" x14ac:dyDescent="0.25">
      <c r="J1090" s="7">
        <v>44614</v>
      </c>
      <c r="K1090" s="8">
        <v>79.04296875</v>
      </c>
      <c r="L1090" s="8">
        <v>112.25446428571429</v>
      </c>
    </row>
    <row r="1091" spans="10:12" x14ac:dyDescent="0.25">
      <c r="J1091" s="7">
        <v>44615</v>
      </c>
      <c r="K1091" s="8">
        <v>78.92578125</v>
      </c>
      <c r="L1091" s="8">
        <v>112.1577380952381</v>
      </c>
    </row>
    <row r="1092" spans="10:12" x14ac:dyDescent="0.25">
      <c r="J1092" s="7">
        <v>44616</v>
      </c>
      <c r="K1092" s="8">
        <v>79.04296875</v>
      </c>
      <c r="L1092" s="8">
        <v>112.34375000000001</v>
      </c>
    </row>
    <row r="1093" spans="10:12" x14ac:dyDescent="0.25">
      <c r="J1093" s="7">
        <v>44617</v>
      </c>
      <c r="K1093" s="8">
        <v>78.90625</v>
      </c>
      <c r="L1093" s="8">
        <v>112.1875</v>
      </c>
    </row>
    <row r="1094" spans="10:12" x14ac:dyDescent="0.25">
      <c r="J1094" s="7">
        <v>44620</v>
      </c>
      <c r="K1094" s="8">
        <v>79.658203125</v>
      </c>
      <c r="L1094" s="8">
        <v>112.95386904761905</v>
      </c>
    </row>
    <row r="1095" spans="10:12" x14ac:dyDescent="0.25">
      <c r="J1095" s="7">
        <v>44621</v>
      </c>
      <c r="K1095" s="8">
        <v>80.44921875</v>
      </c>
      <c r="L1095" s="8">
        <v>113.77232142857143</v>
      </c>
    </row>
    <row r="1096" spans="10:12" x14ac:dyDescent="0.25">
      <c r="J1096" s="7">
        <v>44622</v>
      </c>
      <c r="K1096" s="8">
        <v>79.5703125</v>
      </c>
      <c r="L1096" s="8">
        <v>112.81994047619048</v>
      </c>
    </row>
    <row r="1097" spans="10:12" x14ac:dyDescent="0.25">
      <c r="J1097" s="7">
        <v>44623</v>
      </c>
      <c r="K1097" s="8">
        <v>79.7265625</v>
      </c>
      <c r="L1097" s="8">
        <v>112.87946428571429</v>
      </c>
    </row>
    <row r="1098" spans="10:12" x14ac:dyDescent="0.25">
      <c r="J1098" s="7">
        <v>44624</v>
      </c>
      <c r="K1098" s="8">
        <v>80.33203125</v>
      </c>
      <c r="L1098" s="8">
        <v>113.35565476190476</v>
      </c>
    </row>
    <row r="1099" spans="10:12" x14ac:dyDescent="0.25">
      <c r="J1099" s="7">
        <v>44627</v>
      </c>
      <c r="K1099" s="8">
        <v>80.048828125</v>
      </c>
      <c r="L1099" s="8">
        <v>113.05803571428571</v>
      </c>
    </row>
    <row r="1100" spans="10:12" x14ac:dyDescent="0.25">
      <c r="J1100" s="7">
        <v>44628</v>
      </c>
      <c r="K1100" s="8">
        <v>79.482421875</v>
      </c>
      <c r="L1100" s="8">
        <v>112.53720238095238</v>
      </c>
    </row>
    <row r="1101" spans="10:12" x14ac:dyDescent="0.25">
      <c r="J1101" s="7">
        <v>44629</v>
      </c>
      <c r="K1101" s="8">
        <v>79.12109375</v>
      </c>
      <c r="L1101" s="8">
        <v>112.20238095238096</v>
      </c>
    </row>
    <row r="1102" spans="10:12" x14ac:dyDescent="0.25">
      <c r="J1102" s="7">
        <v>44630</v>
      </c>
      <c r="K1102" s="8">
        <v>78.80859375</v>
      </c>
      <c r="L1102" s="8">
        <v>111.92708333333334</v>
      </c>
    </row>
    <row r="1103" spans="10:12" x14ac:dyDescent="0.25">
      <c r="J1103" s="7">
        <v>44631</v>
      </c>
      <c r="K1103" s="8">
        <v>78.759765625</v>
      </c>
      <c r="L1103" s="8">
        <v>111.80803571428572</v>
      </c>
    </row>
    <row r="1104" spans="10:12" x14ac:dyDescent="0.25">
      <c r="J1104" s="7">
        <v>44634</v>
      </c>
      <c r="K1104" s="8">
        <v>78.095703125</v>
      </c>
      <c r="L1104" s="8">
        <v>111.25000000000001</v>
      </c>
    </row>
    <row r="1105" spans="10:12" x14ac:dyDescent="0.25">
      <c r="J1105" s="7">
        <v>44635</v>
      </c>
      <c r="K1105" s="8">
        <v>78.0078125</v>
      </c>
      <c r="L1105" s="8">
        <v>111.14583333333333</v>
      </c>
    </row>
    <row r="1106" spans="10:12" x14ac:dyDescent="0.25">
      <c r="J1106" s="7">
        <v>44636</v>
      </c>
      <c r="K1106" s="8">
        <v>77.783203125</v>
      </c>
      <c r="L1106" s="8">
        <v>110.72916666666667</v>
      </c>
    </row>
    <row r="1107" spans="10:12" x14ac:dyDescent="0.25">
      <c r="J1107" s="7">
        <v>44637</v>
      </c>
      <c r="K1107" s="8">
        <v>77.822265625</v>
      </c>
      <c r="L1107" s="8">
        <v>110.87053571428571</v>
      </c>
    </row>
    <row r="1108" spans="10:12" x14ac:dyDescent="0.25">
      <c r="J1108" s="7">
        <v>44638</v>
      </c>
      <c r="K1108" s="8">
        <v>78.0078125</v>
      </c>
      <c r="L1108" s="8">
        <v>110.9449404761905</v>
      </c>
    </row>
    <row r="1109" spans="10:12" x14ac:dyDescent="0.25">
      <c r="J1109" s="7">
        <v>44641</v>
      </c>
      <c r="K1109" s="8">
        <v>77.1484375</v>
      </c>
      <c r="L1109" s="8">
        <v>110.02232142857143</v>
      </c>
    </row>
    <row r="1110" spans="10:12" x14ac:dyDescent="0.25">
      <c r="J1110" s="7">
        <v>44642</v>
      </c>
      <c r="K1110" s="8">
        <v>76.826171875</v>
      </c>
      <c r="L1110" s="8">
        <v>109.86607142857143</v>
      </c>
    </row>
    <row r="1111" spans="10:12" x14ac:dyDescent="0.25">
      <c r="J1111" s="7">
        <v>44643</v>
      </c>
      <c r="K1111" s="8">
        <v>76.962890625</v>
      </c>
      <c r="L1111" s="8">
        <v>110.06696428571429</v>
      </c>
    </row>
    <row r="1112" spans="10:12" x14ac:dyDescent="0.25">
      <c r="J1112" s="7">
        <v>44644</v>
      </c>
      <c r="K1112" s="8">
        <v>76.826171875</v>
      </c>
      <c r="L1112" s="8">
        <v>109.92559523809526</v>
      </c>
    </row>
    <row r="1113" spans="10:12" x14ac:dyDescent="0.25">
      <c r="J1113" s="7">
        <v>44645</v>
      </c>
      <c r="K1113" s="8">
        <v>75.966796875</v>
      </c>
      <c r="L1113" s="8">
        <v>109.02529761904762</v>
      </c>
    </row>
    <row r="1114" spans="10:12" x14ac:dyDescent="0.25">
      <c r="J1114" s="7">
        <v>44648</v>
      </c>
      <c r="K1114" s="8">
        <v>76.064453125</v>
      </c>
      <c r="L1114" s="8">
        <v>109.02529761904762</v>
      </c>
    </row>
    <row r="1115" spans="10:12" x14ac:dyDescent="0.25">
      <c r="J1115" s="7">
        <v>44649</v>
      </c>
      <c r="K1115" s="8">
        <v>76.455078125</v>
      </c>
      <c r="L1115" s="8">
        <v>109.375</v>
      </c>
    </row>
    <row r="1116" spans="10:12" x14ac:dyDescent="0.25">
      <c r="J1116" s="7">
        <v>44650</v>
      </c>
      <c r="K1116" s="8">
        <v>76.640625</v>
      </c>
      <c r="L1116" s="8">
        <v>109.50892857142858</v>
      </c>
    </row>
    <row r="1117" spans="10:12" x14ac:dyDescent="0.25">
      <c r="J1117" s="7">
        <v>44651</v>
      </c>
      <c r="K1117" s="8">
        <v>76.796875</v>
      </c>
      <c r="L1117" s="8">
        <v>109.65029761904762</v>
      </c>
    </row>
    <row r="1118" spans="10:12" x14ac:dyDescent="0.25">
      <c r="J1118" s="7">
        <v>44652</v>
      </c>
      <c r="K1118" s="8">
        <v>71.902573529411768</v>
      </c>
      <c r="L1118" s="8">
        <v>95.019531249999986</v>
      </c>
    </row>
    <row r="1119" spans="10:12" x14ac:dyDescent="0.25">
      <c r="J1119" s="7">
        <v>44655</v>
      </c>
      <c r="K1119" s="8">
        <v>71.819852941176464</v>
      </c>
      <c r="L1119" s="8">
        <v>95.013020833333329</v>
      </c>
    </row>
    <row r="1120" spans="10:12" x14ac:dyDescent="0.25">
      <c r="J1120" s="7">
        <v>44656</v>
      </c>
      <c r="K1120" s="8">
        <v>71.130514705882348</v>
      </c>
      <c r="L1120" s="8">
        <v>94.479166666666657</v>
      </c>
    </row>
    <row r="1121" spans="10:12" x14ac:dyDescent="0.25">
      <c r="J1121" s="7">
        <v>44657</v>
      </c>
      <c r="K1121" s="8">
        <v>70.992647058823522</v>
      </c>
      <c r="L1121" s="8">
        <v>94.479166666666657</v>
      </c>
    </row>
    <row r="1122" spans="10:12" x14ac:dyDescent="0.25">
      <c r="J1122" s="7">
        <v>44658</v>
      </c>
      <c r="K1122" s="8">
        <v>70.909926470588232</v>
      </c>
      <c r="L1122" s="8">
        <v>94.589843749999986</v>
      </c>
    </row>
    <row r="1123" spans="10:12" x14ac:dyDescent="0.25">
      <c r="J1123" s="7">
        <v>44659</v>
      </c>
      <c r="K1123" s="8">
        <v>70.661764705882348</v>
      </c>
      <c r="L1123" s="8">
        <v>94.3359375</v>
      </c>
    </row>
    <row r="1124" spans="10:12" x14ac:dyDescent="0.25">
      <c r="J1124" s="7">
        <v>44662</v>
      </c>
      <c r="K1124" s="8">
        <v>70.441176470588232</v>
      </c>
      <c r="L1124" s="8">
        <v>94.270833333333329</v>
      </c>
    </row>
    <row r="1125" spans="10:12" x14ac:dyDescent="0.25">
      <c r="J1125" s="7">
        <v>44663</v>
      </c>
      <c r="K1125" s="8">
        <v>70.882352941176478</v>
      </c>
      <c r="L1125" s="8">
        <v>94.765625</v>
      </c>
    </row>
    <row r="1126" spans="10:12" x14ac:dyDescent="0.25">
      <c r="J1126" s="7">
        <v>44664</v>
      </c>
      <c r="K1126" s="8">
        <v>71.056985294117652</v>
      </c>
      <c r="L1126" s="8">
        <v>94.895833333333329</v>
      </c>
    </row>
    <row r="1127" spans="10:12" x14ac:dyDescent="0.25">
      <c r="J1127" s="7">
        <v>44665</v>
      </c>
      <c r="K1127" s="8">
        <v>70.55147058823529</v>
      </c>
      <c r="L1127" s="8">
        <v>94.43359375</v>
      </c>
    </row>
    <row r="1128" spans="10:12" x14ac:dyDescent="0.25">
      <c r="J1128" s="7">
        <v>44666</v>
      </c>
      <c r="K1128" s="8"/>
      <c r="L1128" s="8"/>
    </row>
    <row r="1129" spans="10:12" x14ac:dyDescent="0.25">
      <c r="J1129" s="7">
        <v>44669</v>
      </c>
      <c r="K1129" s="8">
        <v>70.376838235294102</v>
      </c>
      <c r="L1129" s="8">
        <v>94.322916666666657</v>
      </c>
    </row>
    <row r="1130" spans="10:12" x14ac:dyDescent="0.25">
      <c r="J1130" s="7">
        <v>44670</v>
      </c>
      <c r="K1130" s="8">
        <v>70.064338235294116</v>
      </c>
      <c r="L1130" s="8">
        <v>93.938802083333329</v>
      </c>
    </row>
    <row r="1131" spans="10:12" x14ac:dyDescent="0.25">
      <c r="J1131" s="7">
        <v>44671</v>
      </c>
      <c r="K1131" s="8">
        <v>70.294117647058826</v>
      </c>
      <c r="L1131" s="8">
        <v>94.049479166666671</v>
      </c>
    </row>
    <row r="1132" spans="10:12" x14ac:dyDescent="0.25">
      <c r="J1132" s="7">
        <v>44672</v>
      </c>
      <c r="K1132" s="8">
        <v>69.85294117647058</v>
      </c>
      <c r="L1132" s="8">
        <v>93.587239583333329</v>
      </c>
    </row>
    <row r="1133" spans="10:12" x14ac:dyDescent="0.25">
      <c r="J1133" s="7">
        <v>44673</v>
      </c>
      <c r="K1133" s="8">
        <v>69.963235294117652</v>
      </c>
      <c r="L1133" s="8">
        <v>93.704427083333329</v>
      </c>
    </row>
    <row r="1134" spans="10:12" x14ac:dyDescent="0.25">
      <c r="J1134" s="7">
        <v>44676</v>
      </c>
      <c r="K1134" s="8">
        <v>70.358455882352942</v>
      </c>
      <c r="L1134" s="8">
        <v>94.062499999999986</v>
      </c>
    </row>
    <row r="1135" spans="10:12" x14ac:dyDescent="0.25">
      <c r="J1135" s="7">
        <v>44677</v>
      </c>
      <c r="K1135" s="8">
        <v>70.615808823529406</v>
      </c>
      <c r="L1135" s="8">
        <v>94.348958333333314</v>
      </c>
    </row>
    <row r="1136" spans="10:12" x14ac:dyDescent="0.25">
      <c r="J1136" s="7">
        <v>44678</v>
      </c>
      <c r="K1136" s="8">
        <v>70.46875</v>
      </c>
      <c r="L1136" s="8">
        <v>94.303385416666657</v>
      </c>
    </row>
    <row r="1137" spans="10:12" x14ac:dyDescent="0.25">
      <c r="J1137" s="7">
        <v>44679</v>
      </c>
      <c r="K1137" s="8">
        <v>70.211397058823522</v>
      </c>
      <c r="L1137" s="8">
        <v>94.036458333333329</v>
      </c>
    </row>
    <row r="1138" spans="10:12" x14ac:dyDescent="0.25">
      <c r="J1138" s="7">
        <v>44680</v>
      </c>
      <c r="K1138" s="8">
        <v>70.091911764705884</v>
      </c>
      <c r="L1138" s="8">
        <v>93.893229166666657</v>
      </c>
    </row>
    <row r="1139" spans="10:12" x14ac:dyDescent="0.25">
      <c r="J1139" s="7">
        <v>44683</v>
      </c>
      <c r="K1139" s="8">
        <v>69.61397058823529</v>
      </c>
      <c r="L1139" s="8">
        <v>93.548177083333329</v>
      </c>
    </row>
    <row r="1140" spans="10:12" x14ac:dyDescent="0.25">
      <c r="J1140" s="7">
        <v>44684</v>
      </c>
      <c r="K1140" s="8">
        <v>69.715073529411754</v>
      </c>
      <c r="L1140" s="8">
        <v>93.567708333333329</v>
      </c>
    </row>
    <row r="1141" spans="10:12" x14ac:dyDescent="0.25">
      <c r="J1141" s="7">
        <v>44685</v>
      </c>
      <c r="K1141" s="8">
        <v>70.091911764705884</v>
      </c>
      <c r="L1141" s="8">
        <v>94.055989583333329</v>
      </c>
    </row>
    <row r="1142" spans="10:12" x14ac:dyDescent="0.25">
      <c r="J1142" s="7">
        <v>44686</v>
      </c>
      <c r="K1142" s="8">
        <v>69.44852941176471</v>
      </c>
      <c r="L1142" s="8">
        <v>93.554687499999986</v>
      </c>
    </row>
    <row r="1143" spans="10:12" x14ac:dyDescent="0.25">
      <c r="J1143" s="7">
        <v>44687</v>
      </c>
      <c r="K1143" s="8">
        <v>69.29227941176471</v>
      </c>
      <c r="L1143" s="8">
        <v>93.522135416666671</v>
      </c>
    </row>
    <row r="1144" spans="10:12" x14ac:dyDescent="0.25">
      <c r="J1144" s="7">
        <v>44690</v>
      </c>
      <c r="K1144" s="8">
        <v>69.522058823529406</v>
      </c>
      <c r="L1144" s="8">
        <v>93.7890625</v>
      </c>
    </row>
    <row r="1145" spans="10:12" x14ac:dyDescent="0.25">
      <c r="J1145" s="7">
        <v>44691</v>
      </c>
      <c r="K1145" s="8">
        <v>69.871323529411754</v>
      </c>
      <c r="L1145" s="8">
        <v>94.003906249999986</v>
      </c>
    </row>
    <row r="1146" spans="10:12" x14ac:dyDescent="0.25">
      <c r="J1146" s="7">
        <v>44692</v>
      </c>
      <c r="K1146" s="8">
        <v>70.15625</v>
      </c>
      <c r="L1146" s="8">
        <v>94.127604166666671</v>
      </c>
    </row>
    <row r="1147" spans="10:12" x14ac:dyDescent="0.25">
      <c r="J1147" s="7">
        <v>44693</v>
      </c>
      <c r="K1147" s="8">
        <v>70.588235294117638</v>
      </c>
      <c r="L1147" s="8">
        <v>94.524739583333329</v>
      </c>
    </row>
    <row r="1148" spans="10:12" x14ac:dyDescent="0.25">
      <c r="J1148" s="7">
        <v>44694</v>
      </c>
      <c r="K1148" s="8">
        <v>70.101102941176464</v>
      </c>
      <c r="L1148" s="8">
        <v>94.134114583333329</v>
      </c>
    </row>
    <row r="1149" spans="10:12" x14ac:dyDescent="0.25">
      <c r="J1149" s="7">
        <v>44697</v>
      </c>
      <c r="K1149" s="8">
        <v>70.39522058823529</v>
      </c>
      <c r="L1149" s="8">
        <v>94.401041666666657</v>
      </c>
    </row>
    <row r="1150" spans="10:12" x14ac:dyDescent="0.25">
      <c r="J1150" s="7">
        <v>44698</v>
      </c>
      <c r="K1150" s="8">
        <v>69.917279411764696</v>
      </c>
      <c r="L1150" s="8">
        <v>93.893229166666657</v>
      </c>
    </row>
    <row r="1151" spans="10:12" x14ac:dyDescent="0.25">
      <c r="J1151" s="7">
        <v>44699</v>
      </c>
      <c r="K1151" s="8">
        <v>70.257352941176464</v>
      </c>
      <c r="L1151" s="8">
        <v>94.095052083333329</v>
      </c>
    </row>
    <row r="1152" spans="10:12" x14ac:dyDescent="0.25">
      <c r="J1152" s="7">
        <v>44700</v>
      </c>
      <c r="K1152" s="8">
        <v>70.413602941176464</v>
      </c>
      <c r="L1152" s="8">
        <v>94.283854166666657</v>
      </c>
    </row>
    <row r="1153" spans="10:12" x14ac:dyDescent="0.25">
      <c r="J1153" s="7">
        <v>44701</v>
      </c>
      <c r="K1153" s="8">
        <v>70.661764705882348</v>
      </c>
      <c r="L1153" s="8">
        <v>94.440104166666657</v>
      </c>
    </row>
    <row r="1154" spans="10:12" x14ac:dyDescent="0.25">
      <c r="J1154" s="7">
        <v>44704</v>
      </c>
      <c r="K1154" s="8">
        <v>70.340073529411768</v>
      </c>
      <c r="L1154" s="8">
        <v>94.153645833333329</v>
      </c>
    </row>
    <row r="1155" spans="10:12" x14ac:dyDescent="0.25">
      <c r="J1155" s="7">
        <v>44705</v>
      </c>
      <c r="K1155" s="8">
        <v>70.808823529411768</v>
      </c>
      <c r="L1155" s="8">
        <v>94.648437499999986</v>
      </c>
    </row>
    <row r="1156" spans="10:12" x14ac:dyDescent="0.25">
      <c r="J1156" s="7">
        <v>44706</v>
      </c>
      <c r="K1156" s="8">
        <v>70.9375</v>
      </c>
      <c r="L1156" s="8">
        <v>94.837239583333314</v>
      </c>
    </row>
    <row r="1157" spans="10:12" x14ac:dyDescent="0.25">
      <c r="J1157" s="7">
        <v>44707</v>
      </c>
      <c r="K1157" s="8">
        <v>70.9375</v>
      </c>
      <c r="L1157" s="8">
        <v>94.856770833333314</v>
      </c>
    </row>
    <row r="1158" spans="10:12" x14ac:dyDescent="0.25">
      <c r="J1158" s="7">
        <v>44708</v>
      </c>
      <c r="K1158" s="8">
        <v>70.873161764705884</v>
      </c>
      <c r="L1158" s="8">
        <v>94.759114583333329</v>
      </c>
    </row>
    <row r="1159" spans="10:12" x14ac:dyDescent="0.25">
      <c r="J1159" s="7">
        <v>44711</v>
      </c>
      <c r="K1159" s="8"/>
      <c r="L1159" s="8"/>
    </row>
    <row r="1160" spans="10:12" x14ac:dyDescent="0.25">
      <c r="J1160" s="7">
        <v>44712</v>
      </c>
      <c r="K1160" s="8">
        <v>70.496323529411768</v>
      </c>
      <c r="L1160" s="8">
        <v>94.498697916666671</v>
      </c>
    </row>
    <row r="1161" spans="10:12" x14ac:dyDescent="0.25">
      <c r="J1161" s="7">
        <v>44713</v>
      </c>
      <c r="K1161" s="8">
        <v>70.027573529411754</v>
      </c>
      <c r="L1161" s="8">
        <v>93.984375</v>
      </c>
    </row>
    <row r="1162" spans="10:12" x14ac:dyDescent="0.25">
      <c r="J1162" s="7">
        <v>44714</v>
      </c>
      <c r="K1162" s="8">
        <v>70.165441176470594</v>
      </c>
      <c r="L1162" s="8">
        <v>94.088541666666671</v>
      </c>
    </row>
    <row r="1163" spans="10:12" x14ac:dyDescent="0.25">
      <c r="J1163" s="7">
        <v>44715</v>
      </c>
      <c r="K1163" s="8">
        <v>70.027573529411754</v>
      </c>
      <c r="L1163" s="8">
        <v>93.951822916666657</v>
      </c>
    </row>
    <row r="1164" spans="10:12" x14ac:dyDescent="0.25">
      <c r="J1164" s="7">
        <v>44718</v>
      </c>
      <c r="K1164" s="8">
        <v>69.678308823529406</v>
      </c>
      <c r="L1164" s="8">
        <v>93.632812499999986</v>
      </c>
    </row>
    <row r="1165" spans="10:12" x14ac:dyDescent="0.25">
      <c r="J1165" s="7">
        <v>44719</v>
      </c>
      <c r="K1165" s="8">
        <v>69.972426470588232</v>
      </c>
      <c r="L1165" s="8">
        <v>93.841145833333314</v>
      </c>
    </row>
    <row r="1166" spans="10:12" x14ac:dyDescent="0.25">
      <c r="J1166" s="7">
        <v>44720</v>
      </c>
      <c r="K1166" s="8">
        <v>69.77022058823529</v>
      </c>
      <c r="L1166" s="8">
        <v>93.678385416666657</v>
      </c>
    </row>
    <row r="1167" spans="10:12" x14ac:dyDescent="0.25">
      <c r="J1167" s="7">
        <v>44721</v>
      </c>
      <c r="K1167" s="8">
        <v>69.659926470588232</v>
      </c>
      <c r="L1167" s="8">
        <v>93.554687499999986</v>
      </c>
    </row>
    <row r="1168" spans="10:12" x14ac:dyDescent="0.25">
      <c r="J1168" s="7">
        <v>44722</v>
      </c>
      <c r="K1168" s="8">
        <v>69.007352941176464</v>
      </c>
      <c r="L1168" s="8">
        <v>92.799479166666657</v>
      </c>
    </row>
    <row r="1169" spans="10:12" x14ac:dyDescent="0.25">
      <c r="J1169" s="7">
        <v>44725</v>
      </c>
      <c r="K1169" s="8">
        <v>68.115808823529406</v>
      </c>
      <c r="L1169" s="8">
        <v>91.953125</v>
      </c>
    </row>
    <row r="1170" spans="10:12" x14ac:dyDescent="0.25">
      <c r="J1170" s="7">
        <v>44726</v>
      </c>
      <c r="K1170" s="8">
        <v>67.628676470588232</v>
      </c>
      <c r="L1170" s="8">
        <v>78.443080357142861</v>
      </c>
    </row>
    <row r="1171" spans="10:12" x14ac:dyDescent="0.25">
      <c r="J1171" s="7">
        <v>44727</v>
      </c>
      <c r="K1171" s="8">
        <v>68.05147058823529</v>
      </c>
      <c r="L1171" s="8">
        <v>78.878348214285708</v>
      </c>
    </row>
    <row r="1172" spans="10:12" x14ac:dyDescent="0.25">
      <c r="J1172" s="7">
        <v>44728</v>
      </c>
      <c r="K1172" s="8">
        <v>68.437499999999986</v>
      </c>
      <c r="L1172" s="8">
        <v>79.174107142857139</v>
      </c>
    </row>
    <row r="1173" spans="10:12" x14ac:dyDescent="0.25">
      <c r="J1173" s="7">
        <v>44729</v>
      </c>
      <c r="K1173" s="8">
        <v>68.639705882352942</v>
      </c>
      <c r="L1173" s="8">
        <v>79.2578125</v>
      </c>
    </row>
    <row r="1174" spans="10:12" x14ac:dyDescent="0.25">
      <c r="J1174" s="7">
        <v>44732</v>
      </c>
      <c r="K1174" s="8"/>
      <c r="L1174" s="8"/>
    </row>
    <row r="1175" spans="10:12" x14ac:dyDescent="0.25">
      <c r="J1175" s="7">
        <v>44733</v>
      </c>
      <c r="K1175" s="8">
        <v>64.635416666666657</v>
      </c>
      <c r="L1175" s="8">
        <v>79.190848214285708</v>
      </c>
    </row>
    <row r="1176" spans="10:12" x14ac:dyDescent="0.25">
      <c r="J1176" s="7">
        <v>44734</v>
      </c>
      <c r="K1176" s="8">
        <v>64.973958333333329</v>
      </c>
      <c r="L1176" s="8">
        <v>79.698660714285708</v>
      </c>
    </row>
    <row r="1177" spans="10:12" x14ac:dyDescent="0.25">
      <c r="J1177" s="7">
        <v>44735</v>
      </c>
      <c r="K1177" s="8">
        <v>65.364583333333329</v>
      </c>
      <c r="L1177" s="8">
        <v>80.011160714285708</v>
      </c>
    </row>
    <row r="1178" spans="10:12" x14ac:dyDescent="0.25">
      <c r="J1178" s="7">
        <v>44736</v>
      </c>
      <c r="K1178" s="8">
        <v>65.190972222222214</v>
      </c>
      <c r="L1178" s="8">
        <v>79.933035714285722</v>
      </c>
    </row>
    <row r="1179" spans="10:12" x14ac:dyDescent="0.25">
      <c r="J1179" s="7">
        <v>44739</v>
      </c>
      <c r="K1179" s="8">
        <v>64.895833333333343</v>
      </c>
      <c r="L1179" s="8">
        <v>79.693080357142861</v>
      </c>
    </row>
    <row r="1180" spans="10:12" x14ac:dyDescent="0.25">
      <c r="J1180" s="7">
        <v>44740</v>
      </c>
      <c r="K1180" s="8">
        <v>64.835069444444443</v>
      </c>
      <c r="L1180" s="8">
        <v>79.665178571428569</v>
      </c>
    </row>
    <row r="1181" spans="10:12" x14ac:dyDescent="0.25">
      <c r="J1181" s="7">
        <v>44741</v>
      </c>
      <c r="K1181" s="8">
        <v>65.286458333333329</v>
      </c>
      <c r="L1181" s="8">
        <v>80.016741071428569</v>
      </c>
    </row>
    <row r="1182" spans="10:12" x14ac:dyDescent="0.25">
      <c r="J1182" s="7">
        <v>44742</v>
      </c>
      <c r="K1182" s="8">
        <v>65.850694444444443</v>
      </c>
      <c r="L1182" s="8">
        <v>80.463169642857139</v>
      </c>
    </row>
    <row r="1183" spans="10:12" x14ac:dyDescent="0.25">
      <c r="J1183" s="7">
        <v>44743</v>
      </c>
      <c r="K1183" s="8">
        <v>66.258680555555557</v>
      </c>
      <c r="L1183" s="8">
        <v>80.597098214285722</v>
      </c>
    </row>
    <row r="1184" spans="10:12" x14ac:dyDescent="0.25">
      <c r="J1184" s="7">
        <v>44746</v>
      </c>
      <c r="K1184" s="8"/>
      <c r="L1184" s="8"/>
    </row>
    <row r="1185" spans="10:12" x14ac:dyDescent="0.25">
      <c r="J1185" s="7">
        <v>44747</v>
      </c>
      <c r="K1185" s="8">
        <v>66.623263888888886</v>
      </c>
      <c r="L1185" s="8">
        <v>80.864955357142861</v>
      </c>
    </row>
    <row r="1186" spans="10:12" x14ac:dyDescent="0.25">
      <c r="J1186" s="7">
        <v>44748</v>
      </c>
      <c r="K1186" s="8">
        <v>66.137152777777771</v>
      </c>
      <c r="L1186" s="8">
        <v>80.396205357142861</v>
      </c>
    </row>
    <row r="1187" spans="10:12" x14ac:dyDescent="0.25">
      <c r="J1187" s="7">
        <v>44749</v>
      </c>
      <c r="K1187" s="8">
        <v>65.703125</v>
      </c>
      <c r="L1187" s="8">
        <v>80.055803571428584</v>
      </c>
    </row>
    <row r="1188" spans="10:12" x14ac:dyDescent="0.25">
      <c r="J1188" s="7">
        <v>44750</v>
      </c>
      <c r="K1188" s="8">
        <v>65.347222222222229</v>
      </c>
      <c r="L1188" s="8">
        <v>79.760044642857153</v>
      </c>
    </row>
    <row r="1189" spans="10:12" x14ac:dyDescent="0.25">
      <c r="J1189" s="7">
        <v>44753</v>
      </c>
      <c r="K1189" s="8">
        <v>65.7638888888889</v>
      </c>
      <c r="L1189" s="8">
        <v>80.050223214285708</v>
      </c>
    </row>
    <row r="1190" spans="10:12" x14ac:dyDescent="0.25">
      <c r="J1190" s="7">
        <v>44754</v>
      </c>
      <c r="K1190" s="8">
        <v>65.920138888888886</v>
      </c>
      <c r="L1190" s="8">
        <v>80.161830357142861</v>
      </c>
    </row>
    <row r="1191" spans="10:12" x14ac:dyDescent="0.25">
      <c r="J1191" s="7">
        <v>44755</v>
      </c>
      <c r="K1191" s="8">
        <v>66.067708333333329</v>
      </c>
      <c r="L1191" s="8">
        <v>80.133928571428569</v>
      </c>
    </row>
    <row r="1192" spans="10:12" x14ac:dyDescent="0.25">
      <c r="J1192" s="7">
        <v>44756</v>
      </c>
      <c r="K1192" s="8">
        <v>65.833333333333343</v>
      </c>
      <c r="L1192" s="8">
        <v>79.994419642857139</v>
      </c>
    </row>
    <row r="1193" spans="10:12" x14ac:dyDescent="0.25">
      <c r="J1193" s="7">
        <v>44757</v>
      </c>
      <c r="K1193" s="8">
        <v>65.911458333333343</v>
      </c>
      <c r="L1193" s="8">
        <v>80.011160714285708</v>
      </c>
    </row>
    <row r="1194" spans="10:12" x14ac:dyDescent="0.25">
      <c r="J1194" s="7">
        <v>44760</v>
      </c>
      <c r="K1194" s="8">
        <v>65.815972222222214</v>
      </c>
      <c r="L1194" s="8">
        <v>79.972098214285722</v>
      </c>
    </row>
    <row r="1195" spans="10:12" x14ac:dyDescent="0.25">
      <c r="J1195" s="7">
        <v>44761</v>
      </c>
      <c r="K1195" s="8">
        <v>65.538194444444443</v>
      </c>
      <c r="L1195" s="8">
        <v>79.698660714285708</v>
      </c>
    </row>
    <row r="1196" spans="10:12" x14ac:dyDescent="0.25">
      <c r="J1196" s="7">
        <v>44762</v>
      </c>
      <c r="K1196" s="8">
        <v>65.434027777777771</v>
      </c>
      <c r="L1196" s="8">
        <v>79.626116071428569</v>
      </c>
    </row>
    <row r="1197" spans="10:12" x14ac:dyDescent="0.25">
      <c r="J1197" s="7">
        <v>44763</v>
      </c>
      <c r="K1197" s="8">
        <v>66.059027777777771</v>
      </c>
      <c r="L1197" s="8">
        <v>80.212053571428584</v>
      </c>
    </row>
    <row r="1198" spans="10:12" x14ac:dyDescent="0.25">
      <c r="J1198" s="7">
        <v>44764</v>
      </c>
      <c r="K1198" s="8">
        <v>66.605902777777786</v>
      </c>
      <c r="L1198" s="8">
        <v>80.675223214285708</v>
      </c>
    </row>
    <row r="1199" spans="10:12" x14ac:dyDescent="0.25">
      <c r="J1199" s="7">
        <v>44767</v>
      </c>
      <c r="K1199" s="8">
        <v>66.475694444444443</v>
      </c>
      <c r="L1199" s="8">
        <v>80.602678571428569</v>
      </c>
    </row>
    <row r="1200" spans="10:12" x14ac:dyDescent="0.25">
      <c r="J1200" s="7">
        <v>44768</v>
      </c>
      <c r="K1200" s="8">
        <v>66.588541666666657</v>
      </c>
      <c r="L1200" s="8">
        <v>80.647321428571431</v>
      </c>
    </row>
    <row r="1201" spans="10:12" x14ac:dyDescent="0.25">
      <c r="J1201" s="7">
        <v>44769</v>
      </c>
      <c r="K1201" s="8">
        <v>66.901041666666657</v>
      </c>
      <c r="L1201" s="8">
        <v>80.926339285714292</v>
      </c>
    </row>
    <row r="1202" spans="10:12" x14ac:dyDescent="0.25">
      <c r="J1202" s="7">
        <v>44770</v>
      </c>
      <c r="K1202" s="8">
        <v>67.213541666666671</v>
      </c>
      <c r="L1202" s="8">
        <v>81.227678571428569</v>
      </c>
    </row>
    <row r="1203" spans="10:12" x14ac:dyDescent="0.25">
      <c r="J1203" s="7">
        <v>44771</v>
      </c>
      <c r="K1203" s="8">
        <v>67.300347222222229</v>
      </c>
      <c r="L1203" s="8">
        <v>81.233258928571431</v>
      </c>
    </row>
    <row r="1204" spans="10:12" x14ac:dyDescent="0.25">
      <c r="J1204" s="7">
        <v>44774</v>
      </c>
      <c r="K1204" s="8">
        <v>67.421875</v>
      </c>
      <c r="L1204" s="8">
        <v>81.294642857142861</v>
      </c>
    </row>
    <row r="1205" spans="10:12" x14ac:dyDescent="0.25">
      <c r="J1205" s="7">
        <v>44775</v>
      </c>
      <c r="K1205" s="8">
        <v>66.736111111111114</v>
      </c>
      <c r="L1205" s="8">
        <v>80.625</v>
      </c>
    </row>
    <row r="1206" spans="10:12" x14ac:dyDescent="0.25">
      <c r="J1206" s="7">
        <v>44776</v>
      </c>
      <c r="K1206" s="8">
        <v>66.71875</v>
      </c>
      <c r="L1206" s="8">
        <v>80.574776785714278</v>
      </c>
    </row>
    <row r="1207" spans="10:12" x14ac:dyDescent="0.25">
      <c r="J1207" s="7">
        <v>44777</v>
      </c>
      <c r="K1207" s="8">
        <v>67.074652777777771</v>
      </c>
      <c r="L1207" s="8">
        <v>80.909598214285722</v>
      </c>
    </row>
    <row r="1208" spans="10:12" x14ac:dyDescent="0.25">
      <c r="J1208" s="7">
        <v>44778</v>
      </c>
      <c r="K1208" s="8">
        <v>66.319444444444457</v>
      </c>
      <c r="L1208" s="8">
        <v>80.206473214285708</v>
      </c>
    </row>
    <row r="1209" spans="10:12" x14ac:dyDescent="0.25">
      <c r="J1209" s="7">
        <v>44781</v>
      </c>
      <c r="K1209" s="8">
        <v>66.588541666666657</v>
      </c>
      <c r="L1209" s="8">
        <v>80.407366071428569</v>
      </c>
    </row>
    <row r="1210" spans="10:12" x14ac:dyDescent="0.25">
      <c r="J1210" s="7">
        <v>44782</v>
      </c>
      <c r="K1210" s="8">
        <v>66.380208333333329</v>
      </c>
      <c r="L1210" s="8">
        <v>80.161830357142861</v>
      </c>
    </row>
    <row r="1211" spans="10:12" x14ac:dyDescent="0.25">
      <c r="J1211" s="7">
        <v>44783</v>
      </c>
      <c r="K1211" s="8">
        <v>66.527777777777786</v>
      </c>
      <c r="L1211" s="8">
        <v>80.396205357142861</v>
      </c>
    </row>
    <row r="1212" spans="10:12" x14ac:dyDescent="0.25">
      <c r="J1212" s="7">
        <v>44784</v>
      </c>
      <c r="K1212" s="8">
        <v>66.163194444444443</v>
      </c>
      <c r="L1212" s="8">
        <v>80.212053571428584</v>
      </c>
    </row>
    <row r="1213" spans="10:12" x14ac:dyDescent="0.25">
      <c r="J1213" s="7">
        <v>44785</v>
      </c>
      <c r="K1213" s="8">
        <v>66.258680555555557</v>
      </c>
      <c r="L1213" s="8">
        <v>80.206473214285708</v>
      </c>
    </row>
    <row r="1214" spans="10:12" x14ac:dyDescent="0.25">
      <c r="J1214" s="7">
        <v>44788</v>
      </c>
      <c r="K1214" s="8">
        <v>66.501736111111114</v>
      </c>
      <c r="L1214" s="8">
        <v>80.401785714285722</v>
      </c>
    </row>
    <row r="1215" spans="10:12" x14ac:dyDescent="0.25">
      <c r="J1215" s="7">
        <v>44789</v>
      </c>
      <c r="K1215" s="8">
        <v>66.328125</v>
      </c>
      <c r="L1215" s="8">
        <v>80.234375</v>
      </c>
    </row>
    <row r="1216" spans="10:12" x14ac:dyDescent="0.25">
      <c r="J1216" s="7">
        <v>44790</v>
      </c>
      <c r="K1216" s="8">
        <v>65.980902777777786</v>
      </c>
      <c r="L1216" s="8">
        <v>79.944196428571431</v>
      </c>
    </row>
    <row r="1217" spans="10:12" x14ac:dyDescent="0.25">
      <c r="J1217" s="7">
        <v>44791</v>
      </c>
      <c r="K1217" s="8">
        <v>66.024305555555557</v>
      </c>
      <c r="L1217" s="8">
        <v>80.011160714285708</v>
      </c>
    </row>
    <row r="1218" spans="10:12" x14ac:dyDescent="0.25">
      <c r="J1218" s="7">
        <v>44792</v>
      </c>
      <c r="K1218" s="8">
        <v>65.616319444444443</v>
      </c>
      <c r="L1218" s="8">
        <v>79.754464285714278</v>
      </c>
    </row>
    <row r="1219" spans="10:12" x14ac:dyDescent="0.25">
      <c r="J1219" s="7">
        <v>44795</v>
      </c>
      <c r="K1219" s="8">
        <v>65.399305555555557</v>
      </c>
      <c r="L1219" s="8">
        <v>79.525669642857139</v>
      </c>
    </row>
    <row r="1220" spans="10:12" x14ac:dyDescent="0.25">
      <c r="J1220" s="7">
        <v>44796</v>
      </c>
      <c r="K1220" s="8">
        <v>65.347222222222229</v>
      </c>
      <c r="L1220" s="8">
        <v>79.553571428571431</v>
      </c>
    </row>
    <row r="1221" spans="10:12" x14ac:dyDescent="0.25">
      <c r="J1221" s="7">
        <v>44797</v>
      </c>
      <c r="K1221" s="8">
        <v>65.1388888888889</v>
      </c>
      <c r="L1221" s="8">
        <v>79.402901785714278</v>
      </c>
    </row>
    <row r="1222" spans="10:12" x14ac:dyDescent="0.25">
      <c r="J1222" s="7">
        <v>44798</v>
      </c>
      <c r="K1222" s="8">
        <v>65.434027777777771</v>
      </c>
      <c r="L1222" s="8">
        <v>79.542410714285708</v>
      </c>
    </row>
    <row r="1223" spans="10:12" x14ac:dyDescent="0.25">
      <c r="J1223" s="7">
        <v>44799</v>
      </c>
      <c r="K1223" s="8">
        <v>65.321180555555557</v>
      </c>
      <c r="L1223" s="8">
        <v>79.425223214285722</v>
      </c>
    </row>
    <row r="1224" spans="10:12" x14ac:dyDescent="0.25">
      <c r="J1224" s="7">
        <v>44802</v>
      </c>
      <c r="K1224" s="8">
        <v>65.017361111111114</v>
      </c>
      <c r="L1224" s="8">
        <v>79.1796875</v>
      </c>
    </row>
    <row r="1225" spans="10:12" x14ac:dyDescent="0.25">
      <c r="J1225" s="7">
        <v>44803</v>
      </c>
      <c r="K1225" s="8">
        <v>65</v>
      </c>
      <c r="L1225" s="8">
        <v>79.135044642857153</v>
      </c>
    </row>
    <row r="1226" spans="10:12" x14ac:dyDescent="0.25">
      <c r="J1226" s="7">
        <v>44804</v>
      </c>
      <c r="K1226" s="8">
        <v>64.930555555555557</v>
      </c>
      <c r="L1226" s="8">
        <v>79.129464285714292</v>
      </c>
    </row>
    <row r="1227" spans="10:12" x14ac:dyDescent="0.25">
      <c r="J1227" s="7">
        <v>44805</v>
      </c>
      <c r="K1227" s="8">
        <v>64.4357638888889</v>
      </c>
      <c r="L1227" s="8">
        <v>78.800223214285722</v>
      </c>
    </row>
    <row r="1228" spans="10:12" x14ac:dyDescent="0.25">
      <c r="J1228" s="7">
        <v>44806</v>
      </c>
      <c r="K1228" s="8">
        <v>64.809027777777771</v>
      </c>
      <c r="L1228" s="8">
        <v>79.185267857142861</v>
      </c>
    </row>
    <row r="1229" spans="10:12" x14ac:dyDescent="0.25">
      <c r="J1229" s="7">
        <v>44809</v>
      </c>
      <c r="K1229" s="8"/>
      <c r="L1229" s="8"/>
    </row>
    <row r="1230" spans="10:12" x14ac:dyDescent="0.25">
      <c r="J1230" s="7">
        <v>44810</v>
      </c>
      <c r="K1230" s="8">
        <v>64.227430555555557</v>
      </c>
      <c r="L1230" s="8">
        <v>78.733258928571431</v>
      </c>
    </row>
    <row r="1231" spans="10:12" x14ac:dyDescent="0.25">
      <c r="J1231" s="7">
        <v>44811</v>
      </c>
      <c r="K1231" s="8">
        <v>64.539930555555557</v>
      </c>
      <c r="L1231" s="8">
        <v>78.989955357142861</v>
      </c>
    </row>
    <row r="1232" spans="10:12" x14ac:dyDescent="0.25">
      <c r="J1232" s="7">
        <v>44812</v>
      </c>
      <c r="K1232" s="8">
        <v>64.427083333333329</v>
      </c>
      <c r="L1232" s="8">
        <v>78.867187500000014</v>
      </c>
    </row>
    <row r="1233" spans="10:12" x14ac:dyDescent="0.25">
      <c r="J1233" s="7">
        <v>44813</v>
      </c>
      <c r="K1233" s="8">
        <v>64.296875</v>
      </c>
      <c r="L1233" s="8">
        <v>78.705357142857139</v>
      </c>
    </row>
    <row r="1234" spans="10:12" x14ac:dyDescent="0.25">
      <c r="J1234" s="7">
        <v>44816</v>
      </c>
      <c r="K1234" s="8">
        <v>64.21875</v>
      </c>
      <c r="L1234" s="8">
        <v>78.699776785714292</v>
      </c>
    </row>
    <row r="1235" spans="10:12" x14ac:dyDescent="0.25">
      <c r="J1235" s="7">
        <v>44817</v>
      </c>
      <c r="K1235" s="8">
        <v>63.845486111111107</v>
      </c>
      <c r="L1235" s="8">
        <v>78.225446428571431</v>
      </c>
    </row>
    <row r="1236" spans="10:12" x14ac:dyDescent="0.25">
      <c r="J1236" s="7">
        <v>44818</v>
      </c>
      <c r="K1236" s="8">
        <v>63.862847222222221</v>
      </c>
      <c r="L1236" s="8">
        <v>78.191964285714292</v>
      </c>
    </row>
    <row r="1237" spans="10:12" x14ac:dyDescent="0.25">
      <c r="J1237" s="7">
        <v>44819</v>
      </c>
      <c r="K1237" s="8">
        <v>63.602430555555557</v>
      </c>
      <c r="L1237" s="8">
        <v>77.952008928571431</v>
      </c>
    </row>
    <row r="1238" spans="10:12" x14ac:dyDescent="0.25">
      <c r="J1238" s="7">
        <v>44820</v>
      </c>
      <c r="K1238" s="8">
        <v>63.75</v>
      </c>
      <c r="L1238" s="8">
        <v>78.113839285714278</v>
      </c>
    </row>
    <row r="1239" spans="10:12" x14ac:dyDescent="0.25">
      <c r="J1239" s="7">
        <v>44823</v>
      </c>
      <c r="K1239" s="8">
        <v>63.532986111111114</v>
      </c>
      <c r="L1239" s="8">
        <v>77.879464285714292</v>
      </c>
    </row>
    <row r="1240" spans="10:12" x14ac:dyDescent="0.25">
      <c r="J1240" s="7">
        <v>44824</v>
      </c>
      <c r="K1240" s="8">
        <v>63.246527777777779</v>
      </c>
      <c r="L1240" s="8">
        <v>77.717633928571431</v>
      </c>
    </row>
    <row r="1241" spans="10:12" x14ac:dyDescent="0.25">
      <c r="J1241" s="7">
        <v>44825</v>
      </c>
      <c r="K1241" s="8">
        <v>63.125</v>
      </c>
      <c r="L1241" s="8">
        <v>77.890625000000014</v>
      </c>
    </row>
    <row r="1242" spans="10:12" x14ac:dyDescent="0.25">
      <c r="J1242" s="7">
        <v>44826</v>
      </c>
      <c r="K1242" s="8">
        <v>62.638888888888886</v>
      </c>
      <c r="L1242" s="8">
        <v>77.1875</v>
      </c>
    </row>
    <row r="1243" spans="10:12" x14ac:dyDescent="0.25">
      <c r="J1243" s="7">
        <v>44827</v>
      </c>
      <c r="K1243" s="8">
        <v>62.569444444444443</v>
      </c>
      <c r="L1243" s="8">
        <v>76.9921875</v>
      </c>
    </row>
    <row r="1244" spans="10:12" x14ac:dyDescent="0.25">
      <c r="J1244" s="7">
        <v>44830</v>
      </c>
      <c r="K1244" s="8">
        <v>61.866319444444443</v>
      </c>
      <c r="L1244" s="8">
        <v>76.495535714285722</v>
      </c>
    </row>
    <row r="1245" spans="10:12" x14ac:dyDescent="0.25">
      <c r="J1245" s="7">
        <v>44831</v>
      </c>
      <c r="K1245" s="8">
        <v>61.605902777777779</v>
      </c>
      <c r="L1245" s="8">
        <v>76.411830357142861</v>
      </c>
    </row>
    <row r="1246" spans="10:12" x14ac:dyDescent="0.25">
      <c r="J1246" s="7">
        <v>44832</v>
      </c>
      <c r="K1246" s="8">
        <v>62.699652777777786</v>
      </c>
      <c r="L1246" s="8">
        <v>77.310267857142861</v>
      </c>
    </row>
    <row r="1247" spans="10:12" x14ac:dyDescent="0.25">
      <c r="J1247" s="7">
        <v>44833</v>
      </c>
      <c r="K1247" s="8">
        <v>62.473958333333336</v>
      </c>
      <c r="L1247" s="8">
        <v>77.103794642857139</v>
      </c>
    </row>
    <row r="1248" spans="10:12" x14ac:dyDescent="0.25">
      <c r="J1248" s="7">
        <v>44834</v>
      </c>
      <c r="K1248" s="8">
        <v>56.03125</v>
      </c>
      <c r="L1248" s="8">
        <v>72.1875</v>
      </c>
    </row>
    <row r="1249" spans="10:12" x14ac:dyDescent="0.25">
      <c r="J1249" s="7">
        <v>44837</v>
      </c>
      <c r="K1249" s="8">
        <v>56.6015625</v>
      </c>
      <c r="L1249" s="8">
        <v>72.119791666666671</v>
      </c>
    </row>
    <row r="1250" spans="10:12" x14ac:dyDescent="0.25">
      <c r="J1250" s="7">
        <v>44838</v>
      </c>
      <c r="K1250" s="8">
        <v>56.75</v>
      </c>
      <c r="L1250" s="8">
        <v>72.25</v>
      </c>
    </row>
    <row r="1251" spans="10:12" x14ac:dyDescent="0.25">
      <c r="J1251" s="7">
        <v>44839</v>
      </c>
      <c r="K1251" s="8">
        <v>56.265625</v>
      </c>
      <c r="L1251" s="8">
        <v>71.895833333333329</v>
      </c>
    </row>
    <row r="1252" spans="10:12" x14ac:dyDescent="0.25">
      <c r="J1252" s="7">
        <v>44840</v>
      </c>
      <c r="K1252" s="8">
        <v>55.96875</v>
      </c>
      <c r="L1252" s="8">
        <v>71.593750000000014</v>
      </c>
    </row>
    <row r="1253" spans="10:12" x14ac:dyDescent="0.25">
      <c r="J1253" s="7">
        <v>44841</v>
      </c>
      <c r="K1253" s="8">
        <v>55.742187499999993</v>
      </c>
      <c r="L1253" s="8">
        <v>71.375</v>
      </c>
    </row>
    <row r="1254" spans="10:12" x14ac:dyDescent="0.25">
      <c r="J1254" s="7">
        <v>44844</v>
      </c>
      <c r="K1254" s="8">
        <v>55.5078125</v>
      </c>
      <c r="L1254" s="8">
        <v>71.239583333333343</v>
      </c>
    </row>
    <row r="1255" spans="10:12" x14ac:dyDescent="0.25">
      <c r="J1255" s="7">
        <v>44845</v>
      </c>
      <c r="K1255" s="8">
        <v>55.5703125</v>
      </c>
      <c r="L1255" s="8">
        <v>71.281250000000014</v>
      </c>
    </row>
    <row r="1256" spans="10:12" x14ac:dyDescent="0.25">
      <c r="J1256" s="7">
        <v>44846</v>
      </c>
      <c r="K1256" s="8">
        <v>55.742187499999993</v>
      </c>
      <c r="L1256" s="8">
        <v>71.447916666666671</v>
      </c>
    </row>
    <row r="1257" spans="10:12" x14ac:dyDescent="0.25">
      <c r="J1257" s="7">
        <v>44847</v>
      </c>
      <c r="K1257" s="8">
        <v>55.5078125</v>
      </c>
      <c r="L1257" s="8">
        <v>71.130208333333329</v>
      </c>
    </row>
    <row r="1258" spans="10:12" x14ac:dyDescent="0.25">
      <c r="J1258" s="7">
        <v>44848</v>
      </c>
      <c r="K1258" s="8">
        <v>55.296875</v>
      </c>
      <c r="L1258" s="8">
        <v>70.9375</v>
      </c>
    </row>
    <row r="1259" spans="10:12" x14ac:dyDescent="0.25">
      <c r="J1259" s="7">
        <v>44851</v>
      </c>
      <c r="K1259" s="8">
        <v>55.351562499999993</v>
      </c>
      <c r="L1259" s="8">
        <v>71.041666666666671</v>
      </c>
    </row>
    <row r="1260" spans="10:12" x14ac:dyDescent="0.25">
      <c r="J1260" s="7">
        <v>44852</v>
      </c>
      <c r="K1260" s="8">
        <v>55.453125</v>
      </c>
      <c r="L1260" s="8">
        <v>71.114583333333329</v>
      </c>
    </row>
    <row r="1261" spans="10:12" x14ac:dyDescent="0.25">
      <c r="J1261" s="7">
        <v>44853</v>
      </c>
      <c r="K1261" s="8">
        <v>55.000000000000007</v>
      </c>
      <c r="L1261" s="8">
        <v>70.71875</v>
      </c>
    </row>
    <row r="1262" spans="10:12" x14ac:dyDescent="0.25">
      <c r="J1262" s="7">
        <v>44854</v>
      </c>
      <c r="K1262" s="8">
        <v>54.679687499999993</v>
      </c>
      <c r="L1262" s="8">
        <v>70.442708333333343</v>
      </c>
    </row>
    <row r="1263" spans="10:12" x14ac:dyDescent="0.25">
      <c r="J1263" s="7">
        <v>44855</v>
      </c>
      <c r="K1263" s="8">
        <v>54.8984375</v>
      </c>
      <c r="L1263" s="8">
        <v>70.765625000000014</v>
      </c>
    </row>
    <row r="1264" spans="10:12" x14ac:dyDescent="0.25">
      <c r="J1264" s="7">
        <v>44858</v>
      </c>
      <c r="K1264" s="8">
        <v>54.8671875</v>
      </c>
      <c r="L1264" s="8">
        <v>70.776041666666671</v>
      </c>
    </row>
    <row r="1265" spans="10:12" x14ac:dyDescent="0.25">
      <c r="J1265" s="7">
        <v>44859</v>
      </c>
      <c r="K1265" s="8">
        <v>55.281250000000007</v>
      </c>
      <c r="L1265" s="8">
        <v>71.052083333333329</v>
      </c>
    </row>
    <row r="1266" spans="10:12" x14ac:dyDescent="0.25">
      <c r="J1266" s="7">
        <v>44860</v>
      </c>
      <c r="K1266" s="8">
        <v>55.546874999999993</v>
      </c>
      <c r="L1266" s="8">
        <v>71.244791666666671</v>
      </c>
    </row>
    <row r="1267" spans="10:12" x14ac:dyDescent="0.25">
      <c r="J1267" s="7">
        <v>44861</v>
      </c>
      <c r="K1267" s="8">
        <v>55.84375</v>
      </c>
      <c r="L1267" s="8">
        <v>71.562500000000014</v>
      </c>
    </row>
    <row r="1268" spans="10:12" x14ac:dyDescent="0.25">
      <c r="J1268" s="7">
        <v>44862</v>
      </c>
      <c r="K1268" s="8">
        <v>55.500000000000007</v>
      </c>
      <c r="L1268" s="8">
        <v>71.250000000000014</v>
      </c>
    </row>
    <row r="1269" spans="10:12" x14ac:dyDescent="0.25">
      <c r="J1269" s="7">
        <v>44865</v>
      </c>
      <c r="K1269" s="8">
        <v>55.296875</v>
      </c>
      <c r="L1269" s="8">
        <v>71.0625</v>
      </c>
    </row>
    <row r="1270" spans="10:12" x14ac:dyDescent="0.25">
      <c r="J1270" s="7">
        <v>44866</v>
      </c>
      <c r="K1270" s="8">
        <v>55.2890625</v>
      </c>
      <c r="L1270" s="8">
        <v>71.020833333333343</v>
      </c>
    </row>
    <row r="1271" spans="10:12" x14ac:dyDescent="0.25">
      <c r="J1271" s="7">
        <v>44867</v>
      </c>
      <c r="K1271" s="8">
        <v>55.3125</v>
      </c>
      <c r="L1271" s="8">
        <v>71.036458333333329</v>
      </c>
    </row>
    <row r="1272" spans="10:12" x14ac:dyDescent="0.25">
      <c r="J1272" s="7">
        <v>44868</v>
      </c>
      <c r="K1272" s="8">
        <v>55.015625</v>
      </c>
      <c r="L1272" s="8">
        <v>70.713541666666671</v>
      </c>
    </row>
    <row r="1273" spans="10:12" x14ac:dyDescent="0.25">
      <c r="J1273" s="7">
        <v>44869</v>
      </c>
      <c r="K1273" s="8">
        <v>55.023437500000007</v>
      </c>
      <c r="L1273" s="8">
        <v>70.802083333333343</v>
      </c>
    </row>
    <row r="1274" spans="10:12" x14ac:dyDescent="0.25">
      <c r="J1274" s="7">
        <v>44872</v>
      </c>
      <c r="K1274" s="8">
        <v>54.8203125</v>
      </c>
      <c r="L1274" s="8">
        <v>70.604166666666671</v>
      </c>
    </row>
    <row r="1275" spans="10:12" x14ac:dyDescent="0.25">
      <c r="J1275" s="7">
        <v>44873</v>
      </c>
      <c r="K1275" s="8">
        <v>55.140625</v>
      </c>
      <c r="L1275" s="8">
        <v>70.848958333333343</v>
      </c>
    </row>
    <row r="1276" spans="10:12" x14ac:dyDescent="0.25">
      <c r="J1276" s="7">
        <v>44874</v>
      </c>
      <c r="K1276" s="8">
        <v>55.1640625</v>
      </c>
      <c r="L1276" s="8">
        <v>70.947916666666671</v>
      </c>
    </row>
    <row r="1277" spans="10:12" x14ac:dyDescent="0.25">
      <c r="J1277" s="7">
        <v>44875</v>
      </c>
      <c r="K1277" s="8">
        <v>56.257812500000007</v>
      </c>
      <c r="L1277" s="8">
        <v>71.942708333333343</v>
      </c>
    </row>
    <row r="1278" spans="10:12" x14ac:dyDescent="0.25">
      <c r="J1278" s="7">
        <v>44876</v>
      </c>
      <c r="K1278" s="8">
        <v>56.15625</v>
      </c>
      <c r="L1278" s="8">
        <v>71.875</v>
      </c>
    </row>
    <row r="1279" spans="10:12" x14ac:dyDescent="0.25">
      <c r="J1279" s="7">
        <v>44879</v>
      </c>
      <c r="K1279" s="8">
        <v>50.965909090909093</v>
      </c>
      <c r="L1279" s="8">
        <v>71.791666666666671</v>
      </c>
    </row>
    <row r="1280" spans="10:12" x14ac:dyDescent="0.25">
      <c r="J1280" s="7">
        <v>44880</v>
      </c>
      <c r="K1280" s="8">
        <v>51.164772727272734</v>
      </c>
      <c r="L1280" s="8">
        <v>72.010416666666671</v>
      </c>
    </row>
    <row r="1281" spans="10:12" x14ac:dyDescent="0.25">
      <c r="J1281" s="7">
        <v>44881</v>
      </c>
      <c r="K1281" s="8">
        <v>51.455965909090907</v>
      </c>
      <c r="L1281" s="8">
        <v>72.192708333333343</v>
      </c>
    </row>
    <row r="1282" spans="10:12" x14ac:dyDescent="0.25">
      <c r="J1282" s="7">
        <v>44882</v>
      </c>
      <c r="K1282" s="8">
        <v>51.193181818181813</v>
      </c>
      <c r="L1282" s="8">
        <v>71.921875</v>
      </c>
    </row>
    <row r="1283" spans="10:12" x14ac:dyDescent="0.25">
      <c r="J1283" s="7">
        <v>44883</v>
      </c>
      <c r="K1283" s="8">
        <v>51.044034090909093</v>
      </c>
      <c r="L1283" s="8">
        <v>71.755208333333343</v>
      </c>
    </row>
    <row r="1284" spans="10:12" x14ac:dyDescent="0.25">
      <c r="J1284" s="7">
        <v>44886</v>
      </c>
      <c r="K1284" s="8">
        <v>51.05113636363636</v>
      </c>
      <c r="L1284" s="8">
        <v>71.708333333333343</v>
      </c>
    </row>
    <row r="1285" spans="10:12" x14ac:dyDescent="0.25">
      <c r="J1285" s="7">
        <v>44887</v>
      </c>
      <c r="K1285" s="8">
        <v>51.18607954545454</v>
      </c>
      <c r="L1285" s="8">
        <v>71.791666666666671</v>
      </c>
    </row>
    <row r="1286" spans="10:12" x14ac:dyDescent="0.25">
      <c r="J1286" s="7">
        <v>44888</v>
      </c>
      <c r="K1286" s="8">
        <v>51.342329545454547</v>
      </c>
      <c r="L1286" s="8">
        <v>71.90625</v>
      </c>
    </row>
    <row r="1287" spans="10:12" x14ac:dyDescent="0.25">
      <c r="J1287" s="7">
        <v>44889</v>
      </c>
      <c r="K1287" s="8"/>
      <c r="L1287" s="8"/>
    </row>
    <row r="1288" spans="10:12" x14ac:dyDescent="0.25">
      <c r="J1288" s="7">
        <v>44890</v>
      </c>
      <c r="K1288" s="8">
        <v>51.377840909090907</v>
      </c>
      <c r="L1288" s="8">
        <v>71.911458333333329</v>
      </c>
    </row>
    <row r="1289" spans="10:12" x14ac:dyDescent="0.25">
      <c r="J1289" s="7">
        <v>44893</v>
      </c>
      <c r="K1289" s="8">
        <v>51.328124999999993</v>
      </c>
      <c r="L1289" s="8">
        <v>71.885416666666671</v>
      </c>
    </row>
    <row r="1290" spans="10:12" x14ac:dyDescent="0.25">
      <c r="J1290" s="7">
        <v>44894</v>
      </c>
      <c r="K1290" s="8">
        <v>51.235795454545453</v>
      </c>
      <c r="L1290" s="8">
        <v>71.848958333333329</v>
      </c>
    </row>
    <row r="1291" spans="10:12" x14ac:dyDescent="0.25">
      <c r="J1291" s="7">
        <v>44895</v>
      </c>
      <c r="K1291" s="8">
        <v>51.463068181818173</v>
      </c>
      <c r="L1291" s="8">
        <v>72.151041666666671</v>
      </c>
    </row>
    <row r="1292" spans="10:12" x14ac:dyDescent="0.25">
      <c r="J1292" s="7">
        <v>44896</v>
      </c>
      <c r="K1292" s="8">
        <v>51.953125</v>
      </c>
      <c r="L1292" s="8">
        <v>72.588541666666671</v>
      </c>
    </row>
    <row r="1293" spans="10:12" x14ac:dyDescent="0.25">
      <c r="J1293" s="7">
        <v>44897</v>
      </c>
      <c r="K1293" s="8">
        <v>51.981534090909086</v>
      </c>
      <c r="L1293" s="8">
        <v>72.635416666666671</v>
      </c>
    </row>
    <row r="1294" spans="10:12" x14ac:dyDescent="0.25">
      <c r="J1294" s="7">
        <v>44900</v>
      </c>
      <c r="K1294" s="8">
        <v>51.633522727272727</v>
      </c>
      <c r="L1294" s="8">
        <v>72.265625</v>
      </c>
    </row>
    <row r="1295" spans="10:12" x14ac:dyDescent="0.25">
      <c r="J1295" s="7">
        <v>44901</v>
      </c>
      <c r="K1295" s="8">
        <v>51.860795454545453</v>
      </c>
      <c r="L1295" s="8">
        <v>72.427083333333343</v>
      </c>
    </row>
    <row r="1296" spans="10:12" x14ac:dyDescent="0.25">
      <c r="J1296" s="7">
        <v>44902</v>
      </c>
      <c r="K1296" s="8">
        <v>52.20880681818182</v>
      </c>
      <c r="L1296" s="8">
        <v>72.796875000000014</v>
      </c>
    </row>
    <row r="1297" spans="10:12" x14ac:dyDescent="0.25">
      <c r="J1297" s="7">
        <v>44903</v>
      </c>
      <c r="K1297" s="8">
        <v>51.903409090909086</v>
      </c>
      <c r="L1297" s="8">
        <v>72.520833333333343</v>
      </c>
    </row>
    <row r="1298" spans="10:12" x14ac:dyDescent="0.25">
      <c r="J1298" s="7">
        <v>44904</v>
      </c>
      <c r="K1298" s="8">
        <v>51.740056818181813</v>
      </c>
      <c r="L1298" s="8">
        <v>72.401041666666671</v>
      </c>
    </row>
    <row r="1299" spans="10:12" x14ac:dyDescent="0.25">
      <c r="J1299" s="7">
        <v>44907</v>
      </c>
      <c r="K1299" s="8">
        <v>51.633522727272727</v>
      </c>
      <c r="L1299" s="8">
        <v>72.296875</v>
      </c>
    </row>
    <row r="1300" spans="10:12" x14ac:dyDescent="0.25">
      <c r="J1300" s="7">
        <v>44908</v>
      </c>
      <c r="K1300" s="8">
        <v>52.059659090909086</v>
      </c>
      <c r="L1300" s="8">
        <v>72.765625000000014</v>
      </c>
    </row>
    <row r="1301" spans="10:12" x14ac:dyDescent="0.25">
      <c r="J1301" s="7">
        <v>44909</v>
      </c>
      <c r="K1301" s="8">
        <v>52.024147727272727</v>
      </c>
      <c r="L1301" s="8">
        <v>72.765625000000014</v>
      </c>
    </row>
    <row r="1302" spans="10:12" x14ac:dyDescent="0.25">
      <c r="J1302" s="7">
        <v>44910</v>
      </c>
      <c r="K1302" s="8">
        <v>52.137784090909086</v>
      </c>
      <c r="L1302" s="8">
        <v>72.822916666666671</v>
      </c>
    </row>
    <row r="1303" spans="10:12" x14ac:dyDescent="0.25">
      <c r="J1303" s="7">
        <v>44911</v>
      </c>
      <c r="K1303" s="8">
        <v>52.123579545454547</v>
      </c>
      <c r="L1303" s="8">
        <v>72.890625</v>
      </c>
    </row>
    <row r="1304" spans="10:12" x14ac:dyDescent="0.25">
      <c r="J1304" s="7">
        <v>44914</v>
      </c>
      <c r="K1304" s="8">
        <v>51.839488636363633</v>
      </c>
      <c r="L1304" s="8">
        <v>72.557291666666671</v>
      </c>
    </row>
    <row r="1305" spans="10:12" x14ac:dyDescent="0.25">
      <c r="J1305" s="7">
        <v>44915</v>
      </c>
      <c r="K1305" s="8">
        <v>51.569602272727273</v>
      </c>
      <c r="L1305" s="8">
        <v>72.442708333333343</v>
      </c>
    </row>
    <row r="1306" spans="10:12" x14ac:dyDescent="0.25">
      <c r="J1306" s="7">
        <v>44916</v>
      </c>
      <c r="K1306" s="8">
        <v>51.619318181818187</v>
      </c>
      <c r="L1306" s="8">
        <v>72.479166666666671</v>
      </c>
    </row>
    <row r="1307" spans="10:12" x14ac:dyDescent="0.25">
      <c r="J1307" s="7">
        <v>44917</v>
      </c>
      <c r="K1307" s="8">
        <v>51.612215909090907</v>
      </c>
      <c r="L1307" s="8">
        <v>72.463541666666671</v>
      </c>
    </row>
    <row r="1308" spans="10:12" x14ac:dyDescent="0.25">
      <c r="J1308" s="7">
        <v>44918</v>
      </c>
      <c r="K1308" s="8">
        <v>51.399147727272727</v>
      </c>
      <c r="L1308" s="8">
        <v>72.25</v>
      </c>
    </row>
    <row r="1309" spans="10:12" x14ac:dyDescent="0.25">
      <c r="J1309" s="7">
        <v>44921</v>
      </c>
      <c r="K1309" s="8"/>
      <c r="L1309" s="8"/>
    </row>
    <row r="1310" spans="10:12" x14ac:dyDescent="0.25">
      <c r="J1310" s="7">
        <v>44922</v>
      </c>
      <c r="K1310" s="8">
        <v>51.058238636363633</v>
      </c>
      <c r="L1310" s="8">
        <v>71.979166666666671</v>
      </c>
    </row>
    <row r="1311" spans="10:12" x14ac:dyDescent="0.25">
      <c r="J1311" s="7">
        <v>44923</v>
      </c>
      <c r="K1311" s="8">
        <v>50.99431818181818</v>
      </c>
      <c r="L1311" s="8">
        <v>72.046875000000014</v>
      </c>
    </row>
    <row r="1312" spans="10:12" x14ac:dyDescent="0.25">
      <c r="J1312" s="7">
        <v>44924</v>
      </c>
      <c r="K1312" s="8">
        <v>51.10795454545454</v>
      </c>
      <c r="L1312" s="8">
        <v>72.09375</v>
      </c>
    </row>
    <row r="1313" spans="10:12" x14ac:dyDescent="0.25">
      <c r="J1313" s="7">
        <v>44925</v>
      </c>
      <c r="K1313" s="8">
        <v>51.044034090909093</v>
      </c>
      <c r="L1313" s="8">
        <v>72.031250000000014</v>
      </c>
    </row>
    <row r="1314" spans="10:12" x14ac:dyDescent="0.25">
      <c r="J1314" s="7">
        <v>44928</v>
      </c>
      <c r="K1314" s="8"/>
      <c r="L1314" s="8"/>
    </row>
    <row r="1315" spans="10:12" x14ac:dyDescent="0.25">
      <c r="J1315" s="7">
        <v>44929</v>
      </c>
      <c r="K1315" s="8">
        <v>51.200284090909093</v>
      </c>
      <c r="L1315" s="8">
        <v>72.010416666666671</v>
      </c>
    </row>
    <row r="1316" spans="10:12" x14ac:dyDescent="0.25">
      <c r="J1316" s="7">
        <v>44930</v>
      </c>
      <c r="K1316" s="8">
        <v>51.448863636363633</v>
      </c>
      <c r="L1316" s="8">
        <v>72.208333333333329</v>
      </c>
    </row>
    <row r="1317" spans="10:12" x14ac:dyDescent="0.25">
      <c r="J1317" s="7">
        <v>44931</v>
      </c>
      <c r="K1317" s="8">
        <v>51.370738636363633</v>
      </c>
      <c r="L1317" s="8">
        <v>72.09375</v>
      </c>
    </row>
    <row r="1318" spans="10:12" x14ac:dyDescent="0.25">
      <c r="J1318" s="7">
        <v>44932</v>
      </c>
      <c r="K1318" s="8">
        <v>58.573717948717949</v>
      </c>
      <c r="L1318" s="8">
        <v>83.864182692307693</v>
      </c>
    </row>
    <row r="1319" spans="10:12" x14ac:dyDescent="0.25">
      <c r="J1319" s="7">
        <v>44935</v>
      </c>
      <c r="K1319" s="8">
        <v>58.782051282051285</v>
      </c>
      <c r="L1319" s="8">
        <v>84.074519230769226</v>
      </c>
    </row>
    <row r="1320" spans="10:12" x14ac:dyDescent="0.25">
      <c r="J1320" s="7">
        <v>44936</v>
      </c>
      <c r="K1320" s="8">
        <v>58.46153846153846</v>
      </c>
      <c r="L1320" s="8">
        <v>83.81009615384616</v>
      </c>
    </row>
    <row r="1321" spans="10:12" x14ac:dyDescent="0.25">
      <c r="J1321" s="7">
        <v>44937</v>
      </c>
      <c r="K1321" s="8">
        <v>58.685897435897438</v>
      </c>
      <c r="L1321" s="8">
        <v>84.020432692307693</v>
      </c>
    </row>
    <row r="1322" spans="10:12" x14ac:dyDescent="0.25">
      <c r="J1322" s="7">
        <v>44938</v>
      </c>
      <c r="K1322" s="8">
        <v>59.094551282051285</v>
      </c>
      <c r="L1322" s="8">
        <v>84.447115384615387</v>
      </c>
    </row>
    <row r="1323" spans="10:12" x14ac:dyDescent="0.25">
      <c r="J1323" s="7">
        <v>44939</v>
      </c>
      <c r="K1323" s="8">
        <v>58.854166666666671</v>
      </c>
      <c r="L1323" s="8">
        <v>84.176682692307679</v>
      </c>
    </row>
    <row r="1324" spans="10:12" x14ac:dyDescent="0.25">
      <c r="J1324" s="7">
        <v>44942</v>
      </c>
      <c r="K1324" s="8"/>
      <c r="L1324" s="8"/>
    </row>
    <row r="1325" spans="10:12" x14ac:dyDescent="0.25">
      <c r="J1325" s="7">
        <v>44943</v>
      </c>
      <c r="K1325" s="8">
        <v>58.806089743589745</v>
      </c>
      <c r="L1325" s="8">
        <v>84.224759615384613</v>
      </c>
    </row>
    <row r="1326" spans="10:12" x14ac:dyDescent="0.25">
      <c r="J1326" s="7">
        <v>44944</v>
      </c>
      <c r="K1326" s="8">
        <v>59.439102564102569</v>
      </c>
      <c r="L1326" s="8">
        <v>84.831730769230759</v>
      </c>
    </row>
    <row r="1327" spans="10:12" x14ac:dyDescent="0.25">
      <c r="J1327" s="7">
        <v>44945</v>
      </c>
      <c r="K1327" s="8">
        <v>59.30288461538462</v>
      </c>
      <c r="L1327" s="8">
        <v>84.633413461538467</v>
      </c>
    </row>
    <row r="1328" spans="10:12" x14ac:dyDescent="0.25">
      <c r="J1328" s="7">
        <v>44946</v>
      </c>
      <c r="K1328" s="8">
        <v>59.006410256410263</v>
      </c>
      <c r="L1328" s="8">
        <v>84.356971153846146</v>
      </c>
    </row>
    <row r="1329" spans="10:12" x14ac:dyDescent="0.25">
      <c r="J1329" s="7">
        <v>44949</v>
      </c>
      <c r="K1329" s="8">
        <v>58.814102564102569</v>
      </c>
      <c r="L1329" s="8">
        <v>84.134615384615387</v>
      </c>
    </row>
    <row r="1330" spans="10:12" x14ac:dyDescent="0.25">
      <c r="J1330" s="7">
        <v>44950</v>
      </c>
      <c r="K1330" s="8">
        <v>58.99038461538462</v>
      </c>
      <c r="L1330" s="8">
        <v>84.272836538461533</v>
      </c>
    </row>
    <row r="1331" spans="10:12" x14ac:dyDescent="0.25">
      <c r="J1331" s="7">
        <v>44951</v>
      </c>
      <c r="K1331" s="8">
        <v>59.046474358974358</v>
      </c>
      <c r="L1331" s="8">
        <v>84.356971153846146</v>
      </c>
    </row>
    <row r="1332" spans="10:12" x14ac:dyDescent="0.25">
      <c r="J1332" s="7">
        <v>44952</v>
      </c>
      <c r="K1332" s="8">
        <v>58.902243589743598</v>
      </c>
      <c r="L1332" s="8">
        <v>84.20072115384616</v>
      </c>
    </row>
    <row r="1333" spans="10:12" x14ac:dyDescent="0.25">
      <c r="J1333" s="7">
        <v>44953</v>
      </c>
      <c r="K1333" s="8">
        <v>58.77403846153846</v>
      </c>
      <c r="L1333" s="8">
        <v>84.086538461538453</v>
      </c>
    </row>
    <row r="1334" spans="10:12" x14ac:dyDescent="0.25">
      <c r="J1334" s="7">
        <v>44956</v>
      </c>
      <c r="K1334" s="8">
        <v>58.605769230769234</v>
      </c>
      <c r="L1334" s="8">
        <v>83.870192307692307</v>
      </c>
    </row>
    <row r="1335" spans="10:12" x14ac:dyDescent="0.25">
      <c r="J1335" s="7">
        <v>44957</v>
      </c>
      <c r="K1335" s="8">
        <v>58.725961538461547</v>
      </c>
      <c r="L1335" s="8">
        <v>84.032451923076934</v>
      </c>
    </row>
    <row r="1336" spans="10:12" x14ac:dyDescent="0.25">
      <c r="J1336" s="7">
        <v>44958</v>
      </c>
      <c r="K1336" s="8">
        <v>59.222756410256409</v>
      </c>
      <c r="L1336" s="8">
        <v>84.519230769230759</v>
      </c>
    </row>
    <row r="1337" spans="10:12" x14ac:dyDescent="0.25">
      <c r="J1337" s="7">
        <v>44959</v>
      </c>
      <c r="K1337" s="8">
        <v>59.254807692307701</v>
      </c>
      <c r="L1337" s="8">
        <v>84.57932692307692</v>
      </c>
    </row>
    <row r="1338" spans="10:12" x14ac:dyDescent="0.25">
      <c r="J1338" s="7">
        <v>44960</v>
      </c>
      <c r="K1338" s="8">
        <v>58.67788461538462</v>
      </c>
      <c r="L1338" s="8">
        <v>83.912259615384613</v>
      </c>
    </row>
    <row r="1339" spans="10:12" x14ac:dyDescent="0.25">
      <c r="J1339" s="7">
        <v>44963</v>
      </c>
      <c r="K1339" s="8">
        <v>58.205128205128212</v>
      </c>
      <c r="L1339" s="8">
        <v>83.377403846153854</v>
      </c>
    </row>
    <row r="1340" spans="10:12" x14ac:dyDescent="0.25">
      <c r="J1340" s="7">
        <v>44964</v>
      </c>
      <c r="K1340" s="8">
        <v>58.068910256410255</v>
      </c>
      <c r="L1340" s="8">
        <v>83.28125</v>
      </c>
    </row>
    <row r="1341" spans="10:12" x14ac:dyDescent="0.25">
      <c r="J1341" s="7">
        <v>44965</v>
      </c>
      <c r="K1341" s="8">
        <v>58.157051282051285</v>
      </c>
      <c r="L1341" s="8">
        <v>83.371394230769226</v>
      </c>
    </row>
    <row r="1342" spans="10:12" x14ac:dyDescent="0.25">
      <c r="J1342" s="7">
        <v>44966</v>
      </c>
      <c r="K1342" s="8">
        <v>57.964743589743598</v>
      </c>
      <c r="L1342" s="8">
        <v>83.131009615384613</v>
      </c>
    </row>
    <row r="1343" spans="10:12" x14ac:dyDescent="0.25">
      <c r="J1343" s="7">
        <v>44967</v>
      </c>
      <c r="K1343" s="8">
        <v>57.788461538461547</v>
      </c>
      <c r="L1343" s="8">
        <v>83.004807692307693</v>
      </c>
    </row>
    <row r="1344" spans="10:12" x14ac:dyDescent="0.25">
      <c r="J1344" s="7">
        <v>44970</v>
      </c>
      <c r="K1344" s="8">
        <v>57.836538461538467</v>
      </c>
      <c r="L1344" s="8">
        <v>82.962740384615387</v>
      </c>
    </row>
    <row r="1345" spans="10:12" x14ac:dyDescent="0.25">
      <c r="J1345" s="7">
        <v>44971</v>
      </c>
      <c r="K1345" s="8">
        <v>57.604166666666671</v>
      </c>
      <c r="L1345" s="8">
        <v>82.668269230769226</v>
      </c>
    </row>
    <row r="1346" spans="10:12" x14ac:dyDescent="0.25">
      <c r="J1346" s="7">
        <v>44972</v>
      </c>
      <c r="K1346" s="8">
        <v>57.459935897435898</v>
      </c>
      <c r="L1346" s="8">
        <v>82.554086538461533</v>
      </c>
    </row>
    <row r="1347" spans="10:12" x14ac:dyDescent="0.25">
      <c r="J1347" s="7">
        <v>44973</v>
      </c>
      <c r="K1347" s="8">
        <v>57.379807692307693</v>
      </c>
      <c r="L1347" s="8">
        <v>82.53004807692308</v>
      </c>
    </row>
    <row r="1348" spans="10:12" x14ac:dyDescent="0.25">
      <c r="J1348" s="7">
        <v>44974</v>
      </c>
      <c r="K1348" s="8">
        <v>57.435897435897445</v>
      </c>
      <c r="L1348" s="8">
        <v>82.578125</v>
      </c>
    </row>
    <row r="1349" spans="10:12" x14ac:dyDescent="0.25">
      <c r="J1349" s="7">
        <v>44977</v>
      </c>
      <c r="K1349" s="8"/>
      <c r="L1349" s="8"/>
    </row>
    <row r="1350" spans="10:12" x14ac:dyDescent="0.25">
      <c r="J1350" s="7">
        <v>44978</v>
      </c>
      <c r="K1350" s="8">
        <v>56.955128205128204</v>
      </c>
      <c r="L1350" s="8">
        <v>82.121394230769226</v>
      </c>
    </row>
    <row r="1351" spans="10:12" x14ac:dyDescent="0.25">
      <c r="J1351" s="7">
        <v>44979</v>
      </c>
      <c r="K1351" s="8">
        <v>57.027243589743591</v>
      </c>
      <c r="L1351" s="8">
        <v>82.181490384615387</v>
      </c>
    </row>
    <row r="1352" spans="10:12" x14ac:dyDescent="0.25">
      <c r="J1352" s="7">
        <v>44980</v>
      </c>
      <c r="K1352" s="8">
        <v>57.147435897435898</v>
      </c>
      <c r="L1352" s="8">
        <v>82.265624999999986</v>
      </c>
    </row>
    <row r="1353" spans="10:12" x14ac:dyDescent="0.25">
      <c r="J1353" s="7">
        <v>44981</v>
      </c>
      <c r="K1353" s="8">
        <v>56.883012820512818</v>
      </c>
      <c r="L1353" s="8">
        <v>81.92307692307692</v>
      </c>
    </row>
    <row r="1354" spans="10:12" x14ac:dyDescent="0.25">
      <c r="J1354" s="7">
        <v>44984</v>
      </c>
      <c r="K1354" s="8">
        <v>56.995192307692307</v>
      </c>
      <c r="L1354" s="8">
        <v>82.043269230769226</v>
      </c>
    </row>
    <row r="1355" spans="10:12" x14ac:dyDescent="0.25">
      <c r="J1355" s="7">
        <v>44985</v>
      </c>
      <c r="K1355" s="8">
        <v>57.011217948717956</v>
      </c>
      <c r="L1355" s="8">
        <v>82.055288461538453</v>
      </c>
    </row>
    <row r="1356" spans="10:12" x14ac:dyDescent="0.25">
      <c r="J1356" s="7">
        <v>44986</v>
      </c>
      <c r="K1356" s="8">
        <v>56.698717948717956</v>
      </c>
      <c r="L1356" s="8">
        <v>81.760817307692307</v>
      </c>
    </row>
    <row r="1357" spans="10:12" x14ac:dyDescent="0.25">
      <c r="J1357" s="7">
        <v>44987</v>
      </c>
      <c r="K1357" s="8">
        <v>56.458333333333329</v>
      </c>
      <c r="L1357" s="8">
        <v>81.59254807692308</v>
      </c>
    </row>
    <row r="1358" spans="10:12" x14ac:dyDescent="0.25">
      <c r="J1358" s="7">
        <v>44988</v>
      </c>
      <c r="K1358" s="8">
        <v>56.746794871794869</v>
      </c>
      <c r="L1358" s="8">
        <v>81.790865384615373</v>
      </c>
    </row>
    <row r="1359" spans="10:12" x14ac:dyDescent="0.25">
      <c r="J1359" s="7">
        <v>44991</v>
      </c>
      <c r="K1359" s="8">
        <v>56.698717948717956</v>
      </c>
      <c r="L1359" s="8">
        <v>81.724759615384613</v>
      </c>
    </row>
    <row r="1360" spans="10:12" x14ac:dyDescent="0.25">
      <c r="J1360" s="7">
        <v>44992</v>
      </c>
      <c r="K1360" s="8">
        <v>56.674679487179496</v>
      </c>
      <c r="L1360" s="8">
        <v>81.556490384615387</v>
      </c>
    </row>
    <row r="1361" spans="10:12" x14ac:dyDescent="0.25">
      <c r="J1361" s="7">
        <v>44993</v>
      </c>
      <c r="K1361" s="8">
        <v>56.642628205128204</v>
      </c>
      <c r="L1361" s="8">
        <v>81.45432692307692</v>
      </c>
    </row>
    <row r="1362" spans="10:12" x14ac:dyDescent="0.25">
      <c r="J1362" s="7">
        <v>44994</v>
      </c>
      <c r="K1362" s="8">
        <v>56.931089743589745</v>
      </c>
      <c r="L1362" s="8">
        <v>81.887019230769226</v>
      </c>
    </row>
    <row r="1363" spans="10:12" x14ac:dyDescent="0.25">
      <c r="J1363" s="7">
        <v>44995</v>
      </c>
      <c r="K1363" s="8">
        <v>57.756410256410255</v>
      </c>
      <c r="L1363" s="8">
        <v>82.78245192307692</v>
      </c>
    </row>
    <row r="1364" spans="10:12" x14ac:dyDescent="0.25">
      <c r="J1364" s="7">
        <v>44998</v>
      </c>
      <c r="K1364" s="8">
        <v>58.533653846153847</v>
      </c>
      <c r="L1364" s="8">
        <v>83.804086538461533</v>
      </c>
    </row>
    <row r="1365" spans="10:12" x14ac:dyDescent="0.25">
      <c r="J1365" s="7">
        <v>44999</v>
      </c>
      <c r="K1365" s="8">
        <v>50.375</v>
      </c>
      <c r="L1365" s="8">
        <v>69.873991935483872</v>
      </c>
    </row>
    <row r="1366" spans="10:12" x14ac:dyDescent="0.25">
      <c r="J1366" s="7">
        <v>45000</v>
      </c>
      <c r="K1366" s="8">
        <v>50.902777777777771</v>
      </c>
      <c r="L1366" s="8">
        <v>70.514112903225808</v>
      </c>
    </row>
    <row r="1367" spans="10:12" x14ac:dyDescent="0.25">
      <c r="J1367" s="7">
        <v>45001</v>
      </c>
      <c r="K1367" s="8">
        <v>50.513888888888886</v>
      </c>
      <c r="L1367" s="8">
        <v>70.005040322580641</v>
      </c>
    </row>
    <row r="1368" spans="10:12" x14ac:dyDescent="0.25">
      <c r="J1368" s="7">
        <v>45002</v>
      </c>
      <c r="K1368" s="8">
        <v>51.166666666666671</v>
      </c>
      <c r="L1368" s="8">
        <v>64.609375</v>
      </c>
    </row>
    <row r="1369" spans="10:12" x14ac:dyDescent="0.25">
      <c r="J1369" s="7">
        <v>45005</v>
      </c>
      <c r="K1369" s="8">
        <v>50.930555555555557</v>
      </c>
      <c r="L1369" s="8">
        <v>64.246323529411768</v>
      </c>
    </row>
    <row r="1370" spans="10:12" x14ac:dyDescent="0.25">
      <c r="J1370" s="7">
        <v>45006</v>
      </c>
      <c r="K1370" s="8">
        <v>50.506944444444443</v>
      </c>
      <c r="L1370" s="8">
        <v>63.90165441176471</v>
      </c>
    </row>
    <row r="1371" spans="10:12" x14ac:dyDescent="0.25">
      <c r="J1371" s="7">
        <v>45007</v>
      </c>
      <c r="K1371" s="8">
        <v>50.541666666666664</v>
      </c>
      <c r="L1371" s="8">
        <v>64.315257352941174</v>
      </c>
    </row>
    <row r="1372" spans="10:12" x14ac:dyDescent="0.25">
      <c r="J1372" s="7">
        <v>45008</v>
      </c>
      <c r="K1372" s="8">
        <v>51.548611111111114</v>
      </c>
      <c r="L1372" s="8">
        <v>64.751838235294116</v>
      </c>
    </row>
    <row r="1373" spans="10:12" x14ac:dyDescent="0.25">
      <c r="J1373" s="7">
        <v>45009</v>
      </c>
      <c r="K1373" s="8">
        <v>51.604166666666664</v>
      </c>
      <c r="L1373" s="8">
        <v>64.912683823529406</v>
      </c>
    </row>
    <row r="1374" spans="10:12" x14ac:dyDescent="0.25">
      <c r="J1374" s="7">
        <v>45012</v>
      </c>
      <c r="K1374" s="8">
        <v>51.104166666666664</v>
      </c>
      <c r="L1374" s="8">
        <v>64.489889705882362</v>
      </c>
    </row>
    <row r="1375" spans="10:12" x14ac:dyDescent="0.25">
      <c r="J1375" s="7">
        <v>45013</v>
      </c>
      <c r="K1375" s="8">
        <v>50.951388888888893</v>
      </c>
      <c r="L1375" s="8">
        <v>64.306066176470594</v>
      </c>
    </row>
    <row r="1376" spans="10:12" x14ac:dyDescent="0.25">
      <c r="J1376" s="7">
        <v>45014</v>
      </c>
      <c r="K1376" s="8">
        <v>50.902777777777771</v>
      </c>
      <c r="L1376" s="8">
        <v>64.260110294117652</v>
      </c>
    </row>
    <row r="1377" spans="10:12" x14ac:dyDescent="0.25">
      <c r="J1377" s="7">
        <v>45015</v>
      </c>
      <c r="K1377" s="8">
        <v>50.923611111111107</v>
      </c>
      <c r="L1377" s="8">
        <v>64.310661764705884</v>
      </c>
    </row>
    <row r="1378" spans="10:12" x14ac:dyDescent="0.25">
      <c r="J1378" s="7">
        <v>45016</v>
      </c>
      <c r="K1378" s="8">
        <v>51.076388888888886</v>
      </c>
      <c r="L1378" s="8">
        <v>64.434742647058826</v>
      </c>
    </row>
    <row r="1379" spans="10:12" x14ac:dyDescent="0.25">
      <c r="J1379" s="7">
        <v>45019</v>
      </c>
      <c r="K1379" s="8">
        <v>51.3125</v>
      </c>
      <c r="L1379" s="8">
        <v>64.646139705882348</v>
      </c>
    </row>
    <row r="1380" spans="10:12" x14ac:dyDescent="0.25">
      <c r="J1380" s="7">
        <v>45020</v>
      </c>
      <c r="K1380" s="8">
        <v>51.666666666666671</v>
      </c>
      <c r="L1380" s="8">
        <v>65.027573529411768</v>
      </c>
    </row>
    <row r="1381" spans="10:12" x14ac:dyDescent="0.25">
      <c r="J1381" s="7">
        <v>45021</v>
      </c>
      <c r="K1381" s="8">
        <v>51.8125</v>
      </c>
      <c r="L1381" s="8">
        <v>65.147058823529406</v>
      </c>
    </row>
    <row r="1382" spans="10:12" x14ac:dyDescent="0.25">
      <c r="J1382" s="7">
        <v>45022</v>
      </c>
      <c r="K1382" s="8">
        <v>51.798611111111114</v>
      </c>
      <c r="L1382" s="8">
        <v>65.101102941176464</v>
      </c>
    </row>
    <row r="1383" spans="10:12" x14ac:dyDescent="0.25">
      <c r="J1383" s="7">
        <v>45023</v>
      </c>
      <c r="K1383" s="8">
        <v>51.465277777777779</v>
      </c>
      <c r="L1383" s="8">
        <v>64.761029411764696</v>
      </c>
    </row>
    <row r="1384" spans="10:12" x14ac:dyDescent="0.25">
      <c r="J1384" s="7">
        <v>45026</v>
      </c>
      <c r="K1384" s="8">
        <v>51.340277777777779</v>
      </c>
      <c r="L1384" s="8">
        <v>64.669117647058826</v>
      </c>
    </row>
    <row r="1385" spans="10:12" x14ac:dyDescent="0.25">
      <c r="J1385" s="7">
        <v>45027</v>
      </c>
      <c r="K1385" s="8">
        <v>51.277777777777779</v>
      </c>
      <c r="L1385" s="8">
        <v>64.568014705882348</v>
      </c>
    </row>
    <row r="1386" spans="10:12" x14ac:dyDescent="0.25">
      <c r="J1386" s="7">
        <v>45028</v>
      </c>
      <c r="K1386" s="8">
        <v>51.423611111111107</v>
      </c>
      <c r="L1386" s="8">
        <v>64.77481617647058</v>
      </c>
    </row>
    <row r="1387" spans="10:12" x14ac:dyDescent="0.25">
      <c r="J1387" s="7">
        <v>45029</v>
      </c>
      <c r="K1387" s="8">
        <v>51.3125</v>
      </c>
      <c r="L1387" s="8">
        <v>64.687499999999986</v>
      </c>
    </row>
    <row r="1388" spans="10:12" x14ac:dyDescent="0.25">
      <c r="J1388" s="7">
        <v>45030</v>
      </c>
      <c r="K1388" s="8">
        <v>51.048611111111114</v>
      </c>
      <c r="L1388" s="8">
        <v>64.393382352941174</v>
      </c>
    </row>
    <row r="1389" spans="10:12" x14ac:dyDescent="0.25">
      <c r="J1389" s="7">
        <v>45033</v>
      </c>
      <c r="K1389" s="8">
        <v>50.826388888888886</v>
      </c>
      <c r="L1389" s="8">
        <v>64.177389705882348</v>
      </c>
    </row>
    <row r="1390" spans="10:12" x14ac:dyDescent="0.25">
      <c r="J1390" s="7">
        <v>45034</v>
      </c>
      <c r="K1390" s="8">
        <v>50.881944444444443</v>
      </c>
      <c r="L1390" s="8">
        <v>64.214154411764696</v>
      </c>
    </row>
    <row r="1391" spans="10:12" x14ac:dyDescent="0.25">
      <c r="J1391" s="7">
        <v>45035</v>
      </c>
      <c r="K1391" s="8">
        <v>50.75</v>
      </c>
      <c r="L1391" s="8">
        <v>64.085477941176464</v>
      </c>
    </row>
    <row r="1392" spans="10:12" x14ac:dyDescent="0.25">
      <c r="J1392" s="7">
        <v>45036</v>
      </c>
      <c r="K1392" s="8">
        <v>50.958333333333329</v>
      </c>
      <c r="L1392" s="8">
        <v>64.30147058823529</v>
      </c>
    </row>
    <row r="1393" spans="10:12" x14ac:dyDescent="0.25">
      <c r="J1393" s="7">
        <v>45037</v>
      </c>
      <c r="K1393" s="8">
        <v>50.875</v>
      </c>
      <c r="L1393" s="8">
        <v>64.250919117647058</v>
      </c>
    </row>
    <row r="1394" spans="10:12" x14ac:dyDescent="0.25">
      <c r="J1394" s="7">
        <v>45040</v>
      </c>
      <c r="K1394" s="8">
        <v>51.05555555555555</v>
      </c>
      <c r="L1394" s="8">
        <v>64.402573529411754</v>
      </c>
    </row>
    <row r="1395" spans="10:12" x14ac:dyDescent="0.25">
      <c r="J1395" s="7">
        <v>45041</v>
      </c>
      <c r="K1395" s="8">
        <v>51.465277777777779</v>
      </c>
      <c r="L1395" s="8">
        <v>64.852941176470594</v>
      </c>
    </row>
    <row r="1396" spans="10:12" x14ac:dyDescent="0.25">
      <c r="J1396" s="7">
        <v>45042</v>
      </c>
      <c r="K1396" s="8">
        <v>51.354166666666664</v>
      </c>
      <c r="L1396" s="8">
        <v>64.765625</v>
      </c>
    </row>
    <row r="1397" spans="10:12" x14ac:dyDescent="0.25">
      <c r="J1397" s="7">
        <v>45043</v>
      </c>
      <c r="K1397" s="8">
        <v>50.993055555555557</v>
      </c>
      <c r="L1397" s="8">
        <v>64.397977941176464</v>
      </c>
    </row>
    <row r="1398" spans="10:12" x14ac:dyDescent="0.25">
      <c r="J1398" s="7">
        <v>45044</v>
      </c>
      <c r="K1398" s="8">
        <v>51.201388888888893</v>
      </c>
      <c r="L1398" s="8">
        <v>64.554227941176464</v>
      </c>
    </row>
    <row r="1399" spans="10:12" x14ac:dyDescent="0.25">
      <c r="J1399" s="7">
        <v>45047</v>
      </c>
      <c r="K1399" s="8">
        <v>50.888888888888886</v>
      </c>
      <c r="L1399" s="8">
        <v>64.310661764705884</v>
      </c>
    </row>
    <row r="1400" spans="10:12" x14ac:dyDescent="0.25">
      <c r="J1400" s="7">
        <v>45048</v>
      </c>
      <c r="K1400" s="8">
        <v>51.361111111111107</v>
      </c>
      <c r="L1400" s="8">
        <v>64.756433823529406</v>
      </c>
    </row>
    <row r="1401" spans="10:12" x14ac:dyDescent="0.25">
      <c r="J1401" s="7">
        <v>45049</v>
      </c>
      <c r="K1401" s="8">
        <v>51.513888888888893</v>
      </c>
      <c r="L1401" s="8">
        <v>64.903492647058812</v>
      </c>
    </row>
    <row r="1402" spans="10:12" x14ac:dyDescent="0.25">
      <c r="J1402" s="7">
        <v>45050</v>
      </c>
      <c r="K1402" s="8">
        <v>51.80555555555555</v>
      </c>
      <c r="L1402" s="8">
        <v>65.294117647058826</v>
      </c>
    </row>
    <row r="1403" spans="10:12" x14ac:dyDescent="0.25">
      <c r="J1403" s="7">
        <v>45051</v>
      </c>
      <c r="K1403" s="8">
        <v>51.430555555555557</v>
      </c>
      <c r="L1403" s="8">
        <v>64.885110294117638</v>
      </c>
    </row>
    <row r="1404" spans="10:12" x14ac:dyDescent="0.25">
      <c r="J1404" s="7">
        <v>45054</v>
      </c>
      <c r="K1404" s="8">
        <v>51.187499999999993</v>
      </c>
      <c r="L1404" s="8">
        <v>64.650735294117652</v>
      </c>
    </row>
    <row r="1405" spans="10:12" x14ac:dyDescent="0.25">
      <c r="J1405" s="7">
        <v>45055</v>
      </c>
      <c r="K1405" s="8">
        <v>51.194444444444443</v>
      </c>
      <c r="L1405" s="8">
        <v>64.655330882352942</v>
      </c>
    </row>
    <row r="1406" spans="10:12" x14ac:dyDescent="0.25">
      <c r="J1406" s="7">
        <v>45056</v>
      </c>
      <c r="K1406" s="8">
        <v>51.513888888888893</v>
      </c>
      <c r="L1406" s="8">
        <v>64.986213235294116</v>
      </c>
    </row>
    <row r="1407" spans="10:12" x14ac:dyDescent="0.25">
      <c r="J1407" s="7">
        <v>45057</v>
      </c>
      <c r="K1407" s="8">
        <v>51.576388888888886</v>
      </c>
      <c r="L1407" s="8">
        <v>64.990808823529406</v>
      </c>
    </row>
    <row r="1408" spans="10:12" x14ac:dyDescent="0.25">
      <c r="J1408" s="7">
        <v>45058</v>
      </c>
      <c r="K1408" s="8">
        <v>51.30555555555555</v>
      </c>
      <c r="L1408" s="8">
        <v>64.738051470588232</v>
      </c>
    </row>
    <row r="1409" spans="10:12" x14ac:dyDescent="0.25">
      <c r="J1409" s="7">
        <v>45061</v>
      </c>
      <c r="K1409" s="8">
        <v>51.215277777777779</v>
      </c>
      <c r="L1409" s="8">
        <v>64.710477941176464</v>
      </c>
    </row>
    <row r="1410" spans="10:12" x14ac:dyDescent="0.25">
      <c r="J1410" s="7">
        <v>45062</v>
      </c>
      <c r="K1410" s="8">
        <v>51.076388888888886</v>
      </c>
      <c r="L1410" s="8">
        <v>64.563419117647058</v>
      </c>
    </row>
    <row r="1411" spans="10:12" x14ac:dyDescent="0.25">
      <c r="J1411" s="7">
        <v>45063</v>
      </c>
      <c r="K1411" s="8">
        <v>50.923611111111107</v>
      </c>
      <c r="L1411" s="8">
        <v>64.370404411764696</v>
      </c>
    </row>
    <row r="1412" spans="10:12" x14ac:dyDescent="0.25">
      <c r="J1412" s="7">
        <v>45064</v>
      </c>
      <c r="K1412" s="8">
        <v>50.631944444444443</v>
      </c>
      <c r="L1412" s="8">
        <v>64.080882352941174</v>
      </c>
    </row>
    <row r="1413" spans="10:12" x14ac:dyDescent="0.25">
      <c r="J1413" s="7">
        <v>45065</v>
      </c>
      <c r="K1413" s="8">
        <v>50.472222222222229</v>
      </c>
      <c r="L1413" s="8">
        <v>63.933823529411761</v>
      </c>
    </row>
    <row r="1414" spans="10:12" x14ac:dyDescent="0.25">
      <c r="J1414" s="7">
        <v>45068</v>
      </c>
      <c r="K1414" s="8">
        <v>50.430555555555557</v>
      </c>
      <c r="L1414" s="8">
        <v>63.887867647058826</v>
      </c>
    </row>
    <row r="1415" spans="10:12" x14ac:dyDescent="0.25">
      <c r="J1415" s="7">
        <v>45069</v>
      </c>
      <c r="K1415" s="8">
        <v>50.49305555555555</v>
      </c>
      <c r="L1415" s="8">
        <v>63.929227941176471</v>
      </c>
    </row>
    <row r="1416" spans="10:12" x14ac:dyDescent="0.25">
      <c r="J1416" s="7">
        <v>45070</v>
      </c>
      <c r="K1416" s="8">
        <v>50.409722222222221</v>
      </c>
      <c r="L1416" s="8">
        <v>63.841911764705877</v>
      </c>
    </row>
    <row r="1417" spans="10:12" x14ac:dyDescent="0.25">
      <c r="J1417" s="7">
        <v>45071</v>
      </c>
      <c r="K1417" s="8">
        <v>50.05555555555555</v>
      </c>
      <c r="L1417" s="8">
        <v>63.437499999999993</v>
      </c>
    </row>
    <row r="1418" spans="10:12" x14ac:dyDescent="0.25">
      <c r="J1418" s="7">
        <v>45072</v>
      </c>
      <c r="K1418" s="8">
        <v>49.958333333333329</v>
      </c>
      <c r="L1418" s="8">
        <v>63.276654411764703</v>
      </c>
    </row>
    <row r="1419" spans="10:12" x14ac:dyDescent="0.25">
      <c r="J1419" s="7">
        <v>45075</v>
      </c>
      <c r="K1419" s="8"/>
      <c r="L1419" s="8"/>
    </row>
    <row r="1420" spans="10:12" x14ac:dyDescent="0.25">
      <c r="J1420" s="7">
        <v>45076</v>
      </c>
      <c r="K1420" s="8">
        <v>50.298611111111114</v>
      </c>
      <c r="L1420" s="8">
        <v>63.575367647058819</v>
      </c>
    </row>
    <row r="1421" spans="10:12" x14ac:dyDescent="0.25">
      <c r="J1421" s="7">
        <v>45077</v>
      </c>
      <c r="K1421" s="8">
        <v>50.5</v>
      </c>
      <c r="L1421" s="8">
        <v>63.800551470588239</v>
      </c>
    </row>
    <row r="1422" spans="10:12" x14ac:dyDescent="0.25">
      <c r="J1422" s="7">
        <v>45078</v>
      </c>
      <c r="K1422" s="8">
        <v>50.631944444444443</v>
      </c>
      <c r="L1422" s="8">
        <v>63.943014705882341</v>
      </c>
    </row>
    <row r="1423" spans="10:12" x14ac:dyDescent="0.25">
      <c r="J1423" s="7">
        <v>45079</v>
      </c>
      <c r="K1423" s="8">
        <v>50.24305555555555</v>
      </c>
      <c r="L1423" s="8">
        <v>63.570772058823529</v>
      </c>
    </row>
    <row r="1424" spans="10:12" x14ac:dyDescent="0.25">
      <c r="J1424" s="7">
        <v>45082</v>
      </c>
      <c r="K1424" s="8">
        <v>50.270833333333329</v>
      </c>
      <c r="L1424" s="8">
        <v>63.607536764705877</v>
      </c>
    </row>
    <row r="1425" spans="10:12" x14ac:dyDescent="0.25">
      <c r="J1425" s="7">
        <v>45083</v>
      </c>
      <c r="K1425" s="8">
        <v>50.236111111111114</v>
      </c>
      <c r="L1425" s="8">
        <v>63.547794117647058</v>
      </c>
    </row>
    <row r="1426" spans="10:12" x14ac:dyDescent="0.25">
      <c r="J1426" s="7">
        <v>45084</v>
      </c>
      <c r="K1426" s="8">
        <v>50.013888888888886</v>
      </c>
      <c r="L1426" s="8">
        <v>63.391544117647058</v>
      </c>
    </row>
    <row r="1427" spans="10:12" x14ac:dyDescent="0.25">
      <c r="J1427" s="7">
        <v>45085</v>
      </c>
      <c r="K1427" s="8">
        <v>50.236111111111114</v>
      </c>
      <c r="L1427" s="8">
        <v>63.547794117647058</v>
      </c>
    </row>
    <row r="1428" spans="10:12" x14ac:dyDescent="0.25">
      <c r="J1428" s="7">
        <v>45086</v>
      </c>
      <c r="K1428" s="8">
        <v>50.069444444444436</v>
      </c>
      <c r="L1428" s="8">
        <v>63.36856617647058</v>
      </c>
    </row>
    <row r="1429" spans="10:12" x14ac:dyDescent="0.25">
      <c r="J1429" s="7">
        <v>45089</v>
      </c>
      <c r="K1429" s="8">
        <v>50.090277777777771</v>
      </c>
      <c r="L1429" s="8">
        <v>63.382352941176464</v>
      </c>
    </row>
    <row r="1430" spans="10:12" x14ac:dyDescent="0.25">
      <c r="J1430" s="7">
        <v>45090</v>
      </c>
      <c r="K1430" s="8">
        <v>49.784722222222221</v>
      </c>
      <c r="L1430" s="8">
        <v>63.115808823529413</v>
      </c>
    </row>
    <row r="1431" spans="10:12" x14ac:dyDescent="0.25">
      <c r="J1431" s="7">
        <v>45091</v>
      </c>
      <c r="K1431" s="8">
        <v>49.868055555555557</v>
      </c>
      <c r="L1431" s="8">
        <v>63.115808823529413</v>
      </c>
    </row>
    <row r="1432" spans="10:12" x14ac:dyDescent="0.25">
      <c r="J1432" s="7">
        <v>45092</v>
      </c>
      <c r="K1432" s="8">
        <v>50.145833333333329</v>
      </c>
      <c r="L1432" s="8">
        <v>63.36856617647058</v>
      </c>
    </row>
    <row r="1433" spans="10:12" x14ac:dyDescent="0.25">
      <c r="J1433" s="7">
        <v>45093</v>
      </c>
      <c r="K1433" s="8">
        <v>53.526785714285715</v>
      </c>
      <c r="L1433" s="8">
        <v>76.707589285714292</v>
      </c>
    </row>
    <row r="1434" spans="10:12" x14ac:dyDescent="0.25">
      <c r="J1434" s="7">
        <v>45096</v>
      </c>
      <c r="K1434" s="8"/>
      <c r="L1434" s="8"/>
    </row>
    <row r="1435" spans="10:12" x14ac:dyDescent="0.25">
      <c r="J1435" s="7">
        <v>45097</v>
      </c>
      <c r="K1435" s="8">
        <v>53.65327380952381</v>
      </c>
      <c r="L1435" s="8">
        <v>76.819196428571431</v>
      </c>
    </row>
    <row r="1436" spans="10:12" x14ac:dyDescent="0.25">
      <c r="J1436" s="7">
        <v>45098</v>
      </c>
      <c r="K1436" s="8">
        <v>53.55654761904762</v>
      </c>
      <c r="L1436" s="8">
        <v>76.852678571428569</v>
      </c>
    </row>
    <row r="1437" spans="10:12" x14ac:dyDescent="0.25">
      <c r="J1437" s="7">
        <v>45099</v>
      </c>
      <c r="K1437" s="8">
        <v>53.683035714285722</v>
      </c>
      <c r="L1437" s="8">
        <v>76.590401785714292</v>
      </c>
    </row>
    <row r="1438" spans="10:12" x14ac:dyDescent="0.25">
      <c r="J1438" s="7">
        <v>45100</v>
      </c>
      <c r="K1438" s="8">
        <v>53.846726190476197</v>
      </c>
      <c r="L1438" s="8">
        <v>76.741071428571431</v>
      </c>
    </row>
  </sheetData>
  <mergeCells count="8">
    <mergeCell ref="C7:C8"/>
    <mergeCell ref="F6:H6"/>
    <mergeCell ref="F9:H9"/>
    <mergeCell ref="K6:L6"/>
    <mergeCell ref="K7:K8"/>
    <mergeCell ref="L7:L8"/>
    <mergeCell ref="K9:L9"/>
    <mergeCell ref="F7:H7"/>
  </mergeCells>
  <pageMargins left="0.75" right="0.75" top="1" bottom="1" header="0.5" footer="0.5"/>
  <pageSetup paperSize="9" orientation="portrait" verticalDpi="0" r:id="rId1"/>
  <headerFooter>
    <oddHeader>&amp;R&amp;"Calibri"&amp;9&amp;K000000Restricted&amp;1#</oddHead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Template/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3</vt:i4>
      </vt:variant>
    </vt:vector>
  </HeadingPairs>
  <TitlesOfParts>
    <vt:vector size="13" baseType="lpstr">
      <vt:lpstr>Gr1_Overview</vt:lpstr>
      <vt:lpstr>Gr2_Overview</vt:lpstr>
      <vt:lpstr>Gr3_Overview</vt:lpstr>
      <vt:lpstr>Gr4_Overview</vt:lpstr>
      <vt:lpstr>Gr5_Overview</vt:lpstr>
      <vt:lpstr>Gr6_Overview</vt:lpstr>
      <vt:lpstr>Gr7_Overview</vt:lpstr>
      <vt:lpstr>Gr8_Overview</vt:lpstr>
      <vt:lpstr>GrA1_Overview</vt:lpstr>
      <vt:lpstr>GrA2_Overview</vt:lpstr>
      <vt:lpstr>GrB1_Overview</vt:lpstr>
      <vt:lpstr>GrB2_Overview</vt:lpstr>
      <vt:lpstr>GrC1_Overview</vt:lpstr>
    </vt:vector>
  </TitlesOfParts>
  <Manager/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Lemercier, Nicolas</dc:creator>
  <cp:keywords/>
  <dc:description/>
  <cp:lastModifiedBy>Neale, Ann</cp:lastModifiedBy>
  <dcterms:created xsi:type="dcterms:W3CDTF">2023-09-14T08:24:23Z</dcterms:created>
  <dcterms:modified xsi:type="dcterms:W3CDTF">2023-09-15T09:52:39Z</dcterms:modified>
  <cp:category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481E60F4-A40C-4184-9B65-D7530FAA1B8F}</vt:lpwstr>
  </property>
  <property fmtid="{D5CDD505-2E9C-101B-9397-08002B2CF9AE}" pid="3" name="MSIP_Label_287aa97f-73da-4cdd-829f-ab2e3e3df269_Enabled">
    <vt:lpwstr>true</vt:lpwstr>
  </property>
  <property fmtid="{D5CDD505-2E9C-101B-9397-08002B2CF9AE}" pid="4" name="MSIP_Label_287aa97f-73da-4cdd-829f-ab2e3e3df269_SetDate">
    <vt:lpwstr>2023-09-15T09:52:39Z</vt:lpwstr>
  </property>
  <property fmtid="{D5CDD505-2E9C-101B-9397-08002B2CF9AE}" pid="5" name="MSIP_Label_287aa97f-73da-4cdd-829f-ab2e3e3df269_Method">
    <vt:lpwstr>Privileged</vt:lpwstr>
  </property>
  <property fmtid="{D5CDD505-2E9C-101B-9397-08002B2CF9AE}" pid="6" name="MSIP_Label_287aa97f-73da-4cdd-829f-ab2e3e3df269_Name">
    <vt:lpwstr>Restricted - Marking</vt:lpwstr>
  </property>
  <property fmtid="{D5CDD505-2E9C-101B-9397-08002B2CF9AE}" pid="7" name="MSIP_Label_287aa97f-73da-4cdd-829f-ab2e3e3df269_SiteId">
    <vt:lpwstr>03e82858-fc14-4f12-b078-aac6d25c87da</vt:lpwstr>
  </property>
  <property fmtid="{D5CDD505-2E9C-101B-9397-08002B2CF9AE}" pid="8" name="MSIP_Label_287aa97f-73da-4cdd-829f-ab2e3e3df269_ActionId">
    <vt:lpwstr>e19f76ea-1fdf-4682-b0f2-135d1fbed193</vt:lpwstr>
  </property>
  <property fmtid="{D5CDD505-2E9C-101B-9397-08002B2CF9AE}" pid="9" name="MSIP_Label_287aa97f-73da-4cdd-829f-ab2e3e3df269_ContentBits">
    <vt:lpwstr>1</vt:lpwstr>
  </property>
</Properties>
</file>